 environment was positive during the first nine months of the year. Industry demand increased during the first nine months of 2018 and outpaced supply growth. As a result, industry-wide pricing has been moderate. With respect to the Company’s hotels, occupancy decreased by 0. 6% during the nine months ended September 30, 2018 and ADR was flat, which resulted in a RevPAR decline of 0. 6% year-over-year. Several of the Company’s hotels were more heavily impacted than the overall industry by the comparison to the Presidential Inauguration in January 2017, increased renovation displacement in 2018 and IHG/Kimpton and Marriott/Starwood systems integration in 2018. Excluding these anomalies, the Company’s RevPAR increased 2. 0% during the nine months ended September 30, 2018. 35Hotel Operating RevenuesHotel operating revenues, including room, food and beverage and other operating department revenues, decreased a net $25. 6 million from $838. 3 million in 2017 to $812. 7 million in 2018. This decrease is primarily due to the sale of the 2017 hotel dispositions, which consist of the sales of Hotel Deca, Lansdowne Resort, Alexis Hotel, Hotel Triton and Westin Philadelphia (collectively, the “2017 Disposition Properties”). The 2017 Disposition Properties, which are not comparable year-over-year, contributed $27. 3 million to the decrease in hotel operating revenues. The nine Washington, DC hotel properties had a combined $11. 2 million decrease primarily due to the 2017 Presidential Inauguration, an overall softer market and certain issues with the IHG and Kimpton reservation system integration. Additionally, hotel operating revenues for Westin Copley Place, Montrose West Hollywood and Chamberlain West Hollywood decreased $2. 8 million, $2. 3 million and $2. 1 million, respectively, as a result of guest room renovations that commenced in the fourth quarter of 2017. These decreases are partially offset by a $9. 0 million increase in hotel operating revenues from the six hotel properties in the San Francisco market, which was attributed to improved market conditions and increased city wide events, and a $1. 3 million increase from the two Key West properties as a result of the impact of Hurricane Irma in September 2017. Furthermore, stronger market conditions and superior revenue management contributed to increases in hotel operating revenues at Park Central New York and WestHouse Hotel New York, The Liberty Hotel and San Diego Paradise Point Resort and Spa, of $3. 0 million, $3. 0 million and $1. 7 million, respectively. Hotel operating revenues across the remainder of the portfolio remained relatively constant, increasing a net $2. 1 million across the 17 additional hotels in the portfolio. Other IncomeOther income increased $3. 9 million from $9. 0 million in 2017 to $12. 9 million in 2018 due to $3. 2 million of higher gains from insurance proceeds and $0. 7 million of higher retail lease income. The increase in gains from insurance proceeds reflects the finalized total settlement relating to the Hurricane Irma claim with gains of $6. 7 million recognized through September 30, 2018. $5. 3 million in business interruption revenue and $1. 4 million of property damage revenue. The Hurricane Irma recoveries were slightly offset in the period by other insurance recoveries unrelated to Hurricane Irma that were recognized in 2017. Hotel Operating ExpensesHotel operating expenses decreased a net $12. 6 million from $501. 6 million in 2017 to $489. 0 million in 2018. This overall decrease is primarily due to the sales of the 2017 Disposition Properties, which are not comparable year-over-year. These properties contributed $19. 3 million to the decrease in hotel operating expenses. Additionally, the Washington, DC market had a decrease of $4. 6 million which corresponds to the lower revenue in that market. These decreases are partially offset by increases from the six hotel properties in the San Francisco market, The Liberty Hotel and Park Central New York and WestHouse Hotel New York, for $4. 1 million, $2. 4 million, and $1. 2 million, respectively, that corresponds to the increased revenues at these properties. Hotel operating expenses across the remainder of the portfolio remained relatively constant, increasing a net $3. 6 million across the 23 additional hotels in the portfolio. Depreciation and AmortizationDepreciation and amortization expense increased $3. 8 million from $134. 7 million in 2017 to $138. 5 million in 2018. Depreciation and amortization expense attributable to the 2017 Disposition Properties, which are not comparable year-over-year, decreased $4. 2 million. Depreciation and amortization expense across the remainder of the portfolio increased a net $8. 0 million due to the depreciation of new assets placed into service reflecting the Company’s recent renovation activity, most notably Westin Copley Place and San Diego Paradise Point Resort and Spa. Real Estate Taxes, Personal Property Taxes and InsuranceReal estate taxes, personal property taxes and insurance expenses increased $3. 0 million from $46. 9 million in 2017 to $49. 9 million in 2018. The 2018 increase is largely attributable to a $1. 1 million decrease in real estate taxes in 2017 from a property in San Francisco as a result of an assessment finalization, as well as increased assessments at various properties, most notably Westin Michigan Avenue, for $0. 8 million. These increases are partially offset by the 2017 Disposition Properties, which are not comparable year-over-year, which decreased $1. 1 million. 36Real estate taxes and personal property taxes increased a net $1. 9 million across the remaining hotels in the portfolio primarily due to increased assessed property values or tax rates at certain properties, partially offset by real estate tax capitalized as part of renovations and successful real estate tax appeals. Insurance expense for the remaining hotels in the portfolio held relatively constant, increasing by $0. 3 million reflecting slightly higher premiums throughout the portfolio. Ground RentGround rent increased $0. 9 million from $12. 0 million in 2017 to $12. 9 million in 2018 primarily due to a $0. 4 million net credit received in 2017 at a San Diego property as a result of an operational audit. Ground rent at the other subject properties increased $0. 5 million remained relatively constant. Certain hotels are subject to ground rent under operating leases which call for either fixed or variable payments based on the hotel’s performance. General and AdministrativeGeneral and administrative expense remained relatively constant, decreasing by $0. 4 million from $19. 9 million in 2017 to $19. 5 million in 2018, reflecting slightly lower compensation costs and professional fees. Costs Related to the Mergers and Unsolicited Takeover OffersThe Company incurred $21. 2 million in costs related to the Merger Agreement, the Blackstone Merger Agreement and the evaluation of unsolicited takeover offers in 2018. See “Pending Mergers” and “Termination of Blackstone Merger Agreement” above. Other ExpensesOther expenses decreased $2. 5 million from $6. 7 million in 2017 to $4. 2 million in 2018. The overall decrease is primarilydue to a $3. 7 million decrease in losses from property damage, which are largely covered by insurance proceeds, and a $0. 3 million decrease in miscellaneous expense. These decreases are partially offset by $1. 1 million net increase in management transition expenses, severance and pre-opening costs and $0. 4 million increase in retail expenses. Interest IncomeInterest income increased $0. 7 million from $1. 4 million in 2017 to $2. 1 million in 2018 as a result of higher interest earned on invested funds through 2018. Interest ExpenseInterest expense increased $1. 9 million from $29. 3 million in 2017 to $31. 2 million in 2018 due to an increase in the weighted average interest rate, partially offset by a decrease in the Company’s weighted average debt outstanding. The Company’s weighted average interest rate, including the effect of capitalize</t>
  </si>
  <si>
    <t>1053706</t>
  </si>
  <si>
    <t>Management's Discussion and Analysis of Financial Condition and Results of Operations. Forward-Looking Statements. Except for historical facts, the statements in this quarterly report are forward-looking statements. Forward-looking statements are merely our. current predictions of future. events. These statements are inherently uncertain, and actual events could differ materially from our predictions. Important factors that could cause actual events to vary from our predictions include. those discussed below under the heading "Risk Factors. " We assume no obligation to update our forward-looking statements to reflect new information or developments. We urge readers to review carefully. the risk factors described in the other documents that we file with the Securities and Exchange Commission, or SEC. You can read these documents at www. sec. gov. Our. principal Internet address is www. crai. com. Our website provides a link to a third-party website through which our annual, quarterly, and current reports, and amendments to those. reports, are available free of charge. We believe these reports are made available as soon as reasonably practicable after we file them electronically with, or furnish them to, the SEC. We do not. maintain or provide any information directly to the third-party website, and we do not check its accuracy. Our. website also includes information about our corporate governance practices. The Investor Relations page of our website provides a link to a web page where you can obtain a copy of. our code of business conduct and ethics applicable to our principal executive officer, principal financial officer, and principal accounting officer. Critical Accounting Policies and Significant Estimates. The discussion and analysis of our financial condition and results of operations are based upon our condensed consolidated financial statements,. which have been prepared in accordance with generally accepted accounting principles in the U. S. ("U. S. GAAP"). The preparation of these financial statements requires us to make significant. estimates and judgments that affect the reported amounts of assets and liabilities, as well as the related disclosure of contingent assets and liabilities, at the date of the financial statements, and. the reported amounts of revenues and expenses during the reporting period. Estimates in these condensed consolidated financial statements include, but are not limited to, allowances for accounts. receivable and unbilled services, revenue recognition on fixed price contracts, depreciation of property and equipment, share-based compensation, valuation of acquired intangible assets, impairment of. long lived assets, goodwill, accrued and deferred income taxes, valuation allowances on deferred tax assets, accrued compensation, and other accrued expenses. These items are monitored and analyzed by. management for changes in facts and circumstances, and material changes in these estimates could occur in the future. Changes in estimates are recorded in the period in which they become known. We. base our estimates on historical experience and various other assumptions that we believe to be reasonable under the circumstances. Actual results may differ from our estimates if our assumptions. based on past experience or our other assumptions do not turn out to be substantially accurate. We. have described our significant accounting policies in Note 1 to our consolidated financial statements included in our annual report on Form 10-K for fiscal 2017, which. was filed with the SEC on March 12, 2018. We have reviewed our accounting policies, identifying those that we believe to be critical to the. preparation and understanding of our consolidated financial statements in the list set forth below. See the disclosure under the heading "Critical Accounting Policies" in Item 7 of. Part II of our Annual Report on Form 10-K for fiscal 2017 for a detailed description of these policies and their potential effects on our results of operations and financial condition. Revenue recognition and allowances for accounts receivable and unbilled services. Share-based compensation expense. 28. Deferred compensation. Valuation of goodwill and other intangible assets. Accounting for income taxes. Except. for the adoption of ASC 606, we did not adopt any changes in the fiscal year-to-date period ended September 29, 2018 that had a material effect on these critical. accounting policies, nor did we make any changes to our accounting policies in the fiscal year-to-date period ended September 29, 2018 that changed these critical accounting policies. Revenue from Contracts with Customers. We adopted ASU No. 2014-09, Revenue from Contracts with Customers (Topic 606). (ASC 606) on January 1, 2018, using the modified retrospective method for all contracts not completed as of the date of adoption. The reported results for fiscal. 2018 reflect the application of ASC 606 guidance while the reported results for fiscal 2017 were prepared under the guidance of ASC 605, Revenue. Recognition (ASC 605). The cumulative effect of applying ASC 606 to all contracts with customers that were not completed as of December 30, 2017 amounted. to $0. 4 million. The cumulative effect adjustment resulted in an increase to our fiscal 2018 opening balance of retained earnings of $0. 4 million, net of tax. Prior periods were not. retrospectively adjusted. See Note 14 to our consolidated condensed financial statements for a complete description of our accounting policy. Recent Accounting Standards. See Note 5 to our condensed consolidated financial statements included in this quarterly report on Form 10-Q for a discussion of. recent accounting standards that we have not yet adopted. Additionally, Note 5 should be read in conjunction with the disclosure under the heading "Recent Accounting Standards" contained in. Note 1 to our consolidated financial statements contained in our Annual Report on Form 10-K for the fiscal year ended December 30, 2017. 29. Results of Operations—For the Fiscal Quarter and Fiscal Year-to-Date Period Ended. September 29, 2018, Compared to the Fiscal Quarter and Fiscal Year-to-Date Period Ended September 30, 2017. The following table provides operating information as a percentage of revenues for the periods indicated:. Fiscal Quarter Ended September 29, 2018 Compared to the Fiscal Quarter Ended. September 30, 2017. Revenues. Revenues increased by $12. 6 million, or 13. 8%, to $103. 9 million for the third quarter of fiscal 2018 from. $91. 3 million for the third quarter of fiscal 2017. The increase in net revenue was a result of an increase in gross revenues of $14. 4 million as compared to the third quarter of fiscal. 2017, while write-offs and reserves increased by $1. 7 million compared to the third quarter of 2017. Utilization increased to 76% for the third quarter of fiscal 2018 from 74% for the third. quarter of fiscal 2017,. while consultant headcount grew 7. 2% to 685 at the end of the third quarter of fiscal 2018 from 639 at the end of the third quarter of fiscal 2017. Billable hours increased by 7. 4% for the third. quarter of fiscal 2018 when compared to the third quarter of fiscal 2017. Overall,. revenues outside of the U. S. represented approximately 22% of total revenues for the third quarter of fiscal 2018, which is flat from the amount reported in the third quarter of. fiscal 2017. Revenues derived from fixed-price engagements decreased to 24% of total revenues for the third quarter of fiscal 2018 compared with 25% of total revenues for the third quarter of fiscal. 2017. These percentages of revenue derived from fixed-price engagements depend largely on the proportion of our revenues derived from our management consulting business, which typically has a higher. concentration of fixed-price service contracts. Costs of Services (exclusive of depreciation and amortization). Costs of services (exclusive of depreciation and amortization). increased by. $11. 3 million, or 18. 1%, to $73. 7 million for the third quarter of fiscal 2018 from $62. 4 million for the third quarter of fiscal 2017. The increase in costs of services was due. primarily to an increase of $1. 4 million in employee compensation and fringe benefit. 30. costs. attributable to salaries and benefits associated with our increased consulting headcount, an increase in forgivable loan amortization of $1. 7 million, an increase in incentive and. retention compensation costs of $4. 8 million, and an increase of $2. 3 million in the valuation of the contingent consideration liability primarily due to improved revenue forecasts,. offset by a decrease in stock compensation expense of $0. 3 million during the third quarter of fiscal 2018 as compared to the third quarter of fiscal 2017. Additionally, client reimbursable. expenses increased by $1. 7 million in the third quarter of fiscal 2018 compared to the third quarter of fiscal 2017. As a percentage of revenues, costs of services (exclusive of depreciation. and amortization) increased to 70. 9% for the third quarter of fiscal 2018 from 68. 4% for the third quarter of fiscal 2017. Selling, General and Administrative Expenses. Selling, general and administrative expenses increased by $1. 5 million, or 7. 2%, to. $22. 3 million for the third quarter of fiscal 2018 from $20. 8 million for the third quarter of fiscal 2017. A significant contributor to this increase was a $0. 6 million increase. in other operating expenses due to increased travel and entertainment costs, bad debt and professional services fees, a $0. 3 million increase in rent expense due to additional leased space in. our London office, as well as an increase in commissions to our nonemployee experts of $0. 5 million, as a higher percentage of our revenue for the quarter was sourced by our nonemployee. experts, as all occurred in the third quarter of fiscal 2018 compared to the third quarter of fiscal 2017. As. a percentage of revenues, selling, general and administrative expenses decreased slightly to 21. 5% for the third quarter of fiscal 2018 from 22. 8% for the third quarter of fiscal 2017. due primarily to the aforementioned increase in selling, general and administrative expenses, offset by the effect of an increase in revenues in the third quarter of fiscal 2018 as compared with the. third quarter of fiscal 2017. Commissions to our nonemployee experts increased slightly to 2. 7% of revenues for the third quarter of fiscal 2018 compared to 2. 5% of revenues for the third quarter of. fiscal 2017. Provision for Income Taxes. The income tax provision was $1. 0 million and the effective tax rate was 20. 9% for the third quarter. of fiscal. 2018 compared to $2. 3 million and 41. 7% for the third quarter of fiscal 2017. The effective tax rate for the third quarter of fiscal 2018 was lower than the prior year primarily due to a lower. statutory U. S. corporate tax rate of 21%, an increased tax benefit on stock-based compensation related to the adoption of ASU 2016-09, and the remeasurement of U. S deferred tax assets and. liabilities based on expected fiscal 2018 applicable state apportionment and statutory rates. This was partially offset by higher non-deductible items as a result of the Tax Act stemming from new. limitations on the deductibility of compensation paid to executive officers and the deductibility of meals and entertainment. Additionally, there had been a discrete provision recorded in fiscal 2017. that was nonrecurring in fiscal 2018. The effective tax rate in the third quarter of fiscal 2018 was lower than the combined federal and state statutory tax rate primarily due to the tax benefit on. stock-based compensation related to the adoption of ASU 2016-09 and the remeasurement of U. S deferred tax assets and liabilities based on expected fiscal 2018 applicable state apportionment and. statutory rates. The effective tax rate in the third quarter of fiscal year 2017 was higher than the combined federal and state statutory tax rate due to higher executive compensation and the. correction of a prior year estimate. Net Income Attributable to CRA International, Inc. Net income attributable to CRA International, Inc. increased by. $0. 7 million. to $3. 9 million for the third quarter of fiscal 2018 from $3. 2 million for the third quarter of fiscal 2017. The net income per diluted share was $0. 46 per share for the third quarter of. fiscal 2018, compared to $0. 38 of net income per diluted share for the third quarter of fiscal 2017. Weighted average diluted shares outstanding increased by approximately 195,000 shares to. approximately 8,548,000 shares for the third quarter of fiscal 2018 from approximately 8,353,000 shares for the third quarter of fiscal 2017. The increase in diluted weighted average shares. outstanding was primarily due to the issuance or vesting of shares of restricted stock and time-vesting. 31. restricted. stock units, and the exercise of stock options, since the third quarter of fiscal 2017, offset in part by the repurchase of shares of our common stock since the third quarter of fiscal. 2017. Fiscal Year-to-Date Period Ended September 29, 2018 Compared to the Fiscal Year-to-Date Period. Ended September 30, 2017. Revenues. Revenues increased by $35. 9 million, or 13. 1%, to $308. 9 million for the fiscal year-to-date period ended. September 29, 2018 from $273. 0 million for the fiscal year-to-date period ended September 30, 2017. The increase in net revenue was a result of an increase in gross revenues of. $35. 8 million as compared to the fiscal year-to-date period ended September 30, 2017, while write-offs and reserves remained flat as compared to the fiscal year-to-date period ended. September 30, 2017. Included in revenues are the effect of changes in currency exchange rates of an increase to revenue of $3. 3 million and a decrease of $3. 7 million for the. fiscal year-to-date periods ended September 29, 2018 and September 30, 2017, respectively. Utilization increased to 76% for the fiscal year-to-date period ended September 29, 2018. from 74% for the fiscal year-to-date period ended September 30, 2017, while consultant headcount increased during the fiscal year-to-date period ended September 29, 2018. Billable hours. increased by 8. 3% for the fiscal year-to-date period ended September 29, 2018 when compared to the fiscal year-to-date period ended September 29, 2017. Overall,. revenues outside of the U. S. represented approximately 21% and 20% of total revenues for the fiscal year-to-date periods ended September 29, 2018 and September 30,. 2017, respectively. Revenues derived from fixed-price engagements were 22% and 25% of total revenues for the fiscal year-to-date periods ended September 29, 2018 and September 30, 2017,. respectively. These percentages of revenue derived from fixed-price engagements depend largely on the proportion of our revenues derived from our management consulting business, which typically has a. higher concentration of fixed-price service contracts. Costs of Services (exclusive of depreciation and amortization). Costs of services (exclusive of depreciation and. amortization) increased by $22. 6 million, or 11. 9%, to $212. 8 million for the fiscal year-to-date period ended September 29, 2018 from. $190. 2 million for the fiscal year-to-date period ended September 30, 2017. The increase in costs of services was due primarily to an increase of $6. 3 million in employee. compensation and fringe benefit costs attributable to salaries and benefits associated with our increased consulting headcount, an increase in incentive and retention compensation costs of. $10. 2 million, and an increase in forgivable loan amortization of $2. 6 million, offset by a decrease in stock compensation expense of $1. 1 million and a decrease in the valuation. of the contingent consideration of $0. 3 million, of which $0. 4 million relates to an increase in valuation of the contingent consideration liability during the fiscal year-to-date period. ended September 29, 2018 compared to an increase of $0. 7 million in the valuation of the contingent consideration liability during the fiscal year-to-date period ended. September 29, 2017. Additionally, client reimbursable expenses increased by $5. 3 million in the fiscal year-to-date period ended September 29, 2018 compared to the fiscal. year-to-date period ended. September 30, 2017. As a percentage of revenues, costs of services (exclusive of depreciation and amortization) decreased to 68. 9% for the fiscal year-to-date period ended September 29,. 2018 from 69. 7% for the fiscal year-to-date period ended September 30, 2017. Selling, General and Administrative Expenses. Selling, general and administrative expenses increased by $7. 9 million, or 13. 2%, to. $67. 7 million for the fiscal year-to-date period ended September 29, 2018 from $59. 8 million for the fiscal year-to-date period ended September 30, 2017. The primary. contributors to this increase were an increase in employee and incentive compensation of $0. 8 million, a $2. 8 million increase in other operating expenses due to increased travel and. entertainment costs and professional services fees, a $2. 7 million increase in rent and operating costs due additional space in our New York, San Francisco, Chicago and London. offices, as well as an increase in commissions to our nonemployee experts of $2. 0 million for the fiscal year-to-date period ended September 29, 2018, as a higher percentage of our. revenue for the quarter was sourced by our. 32. nonemployee. experts, all as occurred in the fiscal year to date period ended September 29, 2018 as compared to the fiscal year to date period ended September 30, 2017. As. a percentage of revenues, selling, general and administrative expenses increased to 22. 0% for the fiscal year-to-date period ended September 29, 2018 from 21. 9% for the fiscal. year-to-date period ended September 30, 2017 due primarily to the increase in commissions to our nonemployee experts for the fiscal year-to-date period ended September 29, 2018 compared. to the fiscal year-to-date period ended September 30, 2017. Commissions to our nonemployee experts increased to 3. 0% of revenues for the fiscal year-to-date period ended September 29,. 2018 compared to 2. 7% of revenues for the fiscal year-to-date period ended September 30, 2017 as less revenue was sourced by nonemployee experts in the fiscal year-to-date period ended. September 30, 2017 compared to the fiscal year-to-date period ended September 29, 2018. GNU Gain on Sale of Business Assets. On April 13, 2016, a buyer acquired substantially all of the business assets and assumed. substantially. all of the liabilities of GNU for a purchase price of $1. 35 million. Of this amount, $1. 1 million was received at closing, and the remaining $0. 25 million was paid in full on. May 3, 2017. GNU recognized a gain on sale of its business assets of $0. 25 million during the second quarter of fiscal 2017, of which $0. 14 million is attributed to CRA. Provision for Income Taxes. For the fiscal year-to-date period ended September 29, 2018, the income tax provision was. $5. 0 million, and. the effective tax rate was 24. 1%, compared to a provision of $6. 1 million and an effective tax rate of 38. 0% for the fiscal year-to-date period ended September 30, 2017. The effective. tax rate for the fiscal year-to-date period ended September 29, 2018 was lower than the prior year primarily due to a lower statutory U. S. corporate tax rate of 21% as well as an increased tax. benefit on stock-based compensation related to the adoption of ASU 2016-09, partially offset by higher non-deductible items as a result of the Tax Act stemming from new limitations on the. deductibility of compensation paid to executive officers and the deductibility of meals and entertainment. The effective tax rate for the fiscal year-to-date period ended September 29, 2018 was. lower than the combined federal and state statutory tax rate primarily due to the tax benefit on stock-based compensation related to the adoption of ASU 2016-09, partially offset by. non-deductible items referenced above as a result of the Tax Act. The effective tax rate for the fiscal year-to-date period ended September 30, 2017 was lower than the combined federal and. state statutory tax rate primarily due to a favorable geographical mix of earnings, as well as the tax benefit related to stock-based compensation and the tax implications associated with the reversal. of contingent consideration, offset partially by executive compensation and other discrete unfavorable items. Net Income Attributable to CRA International, Inc. Net income attributable to CRA International, Inc. increased by. $5. 7 million. to $15. 6 million for the fiscal year-to-date period ended September 29, 2018 from $9. 9 million for the fiscal year-to-date period ended September 30, 2017. The diluted net. income per share was $1. 81 for the fiscal year-to-date period ended September 29, 2018, compared to diluted net income per share of $1. 15 for the fiscal year-to-date period ended. September 30, 2017. Diluted weighted average shares outstanding increased by approximately 85,000 to approximately 8,615,000 shares for the fiscal year-to-date period ended September 29,. 2018 from approximately 8,530,000 shares for the fiscal year-to-date period ended September 30, 2017. The increase in diluted weighted average shares outstanding was primarily due to the. issuance or vesting of shares of restricted stock and time-vesting restricted stock units, and the exercise of stock options, since the third quarter of fiscal 2017, offset in part by the repurchase. of shares of our common stock since the third quarter of fiscal 2017. 33. Liquidity and Capital Resources. Fiscal Year-to-Date Period Ended September 29, 2018. We believe that our current cash, cash equivalents, cash generated from operations, and amounts available under our bank revolving line of. credit will be sufficient to meet our anticipated working capital and capital expenditure requirements for at least the next 12 months. General. In the fiscal year-to-date period ended September 29, 2018, cash and cash equivalents decreased by $42. 2 million. We. completed. the period with cash and cash equivalents of $11. 9 million and working capital (defined as current assets less current liabilities) of $43. 6 million. The principal drivers of the. reduction of cash was payment of our fiscal 2017 performance bonuses in the first half of 2018, the repurchase of shares, the funding of forgivable loans and the buildout costs of our New York,. San Francisco, Chicago and London offices. Of. the total cash and cash equivalents of $11. 9 million at September 29, 2018, $4. 8 million was held within the U. S. We have sufficient sources of liquidity in the. U. S. , including cash from operations and availability on our revolving line of credit, to fund U. S. activities. At September 29, 2018, we had outstanding borrowings on the revolving line of. credit of $5. 0 million, which was paid on October 24, 2018. Sources and Uses of Cash. During the fiscal year-to-date period ended September 29, 2018, net cash used in operating activities was. $8. 4 million. Net income was $15. 6 million for the fiscal year-to-date period ended September 29, 2018. The primary factor in cash used in operations was the increase in accounts. receivable and unbilled services of $9. 4 million and $10. 2 million, respectively, due to a significant increase in consulting activity during the period. Other significant contributors. to the increase in cash used in operations were a decrease in the "accounts payable, accrued expenses, and other liabilities" line item of the statement of cash flows of $9. 0 million, due to. the payment of our fiscal 2017 performance bonuses during the fiscal year-to-date period ended September 29, 2018, and an increase of $14. 7 million in forgivable loans. The change in. forgivable loans of $14. 7 million was primarily driven by $26. 0 million of forgivable loan issuances, net of repayments, offset by $11. 3 million of forgivable loan amortization. Offsetting these uses of cash was a $1. 4 million decrease in the prepaid expenses and other current assets, and a $2. 4 million decrease in incentive cash awards. Cash provided by. operations included non-cash items including depreciation and amortization expense of $7. 3 million and share-based compensation expenses of $3. 7 million. During. the fiscal year-to-date period ended September 29, 2018, net cash used in investing activities was $13. 4 million for capital expenditures. During. the fiscal year-to-date period ended September 29, 2018, net cash used in financing activities was $19. 5 million, primarily as a result of borrowings under the. revolving line of credit of $30. 2 million and $1. 4 million received upon the issuance of shares of common stock related to the exercise of stock options. Offsetting these increases in. cash were the tax withholding payments reimbursed by restricted shares of $1. 8 million, payment of $4. 2 million of cash dividends to shareholders, repayment of $24. 6 million under. the revolving line of credit, and $20. 4 million of repurchases of common stock. Indebtedness. We are party to a credit agreement that provides us with a $125. 0 million revolving credit facility and a $15. 0 million sublimit. for the issuance of letters of credit. We may use the proceeds of the revolving credit facility to provide working capital and for other general corporate purposes. Generally, we may repay any. borrowings under the revolving credit facility at any time, but must repay all borrowings no later than October 24, 2022. There was $5. 0 million in outstanding borrowings under this. 34. revolving. line of credit as of September 29, 2018. These borrowings were repaid during the month of October 2018. The. amount available under this revolving line of credit is reduced by certain letters of credit outstanding, which amounted to $3. 9 million as of September 29, 2018. Borrowings under the revolving credit facility bear interest at a rate per annum, at our election, of either (i) the adjusted base rate, as defined in the credit agreement, plus an applicable. margin, which varies between 0. 25% and 1. 25% depending on our total leverage ratio as determined under the credit agreement, or (ii) the adjusted eurocurrency rate, as defined in the credit. agreement, plus an applicable margin, which varies between 1. 25% and 2. 25% depending on our total leverage ratio. We are required to pay a fee on the unused portion of the revolving credit facility at. a rate per annum that varies between 0. 20% and 0. 35% depending on our total leverage ratio. Borrowings under the revolving credit facility are secured by 100% of the stock of certain of our U. S. subsidiaries and 65% of the stock of certain of our foreign subsidiaries, which represent approximately $28. 6 million in net assets as of September 29, 2018. Under. the credit agreement, we must comply with various financial and non-financial covenants. Compliance with these financial covenants is tested on a fiscal quarterly basis. Any. indebtedness outstanding under the revolving credit facility may become immediately due and payable upon the occurrence of stated events of default, including our failure to pay principal, interest or. fees or a. violation of any financial covenant. The financial covenants require us to maintain an adjusted consolidated EBITDA to consolidated interest expense ratio of more than 2. 5:1. 0 and to comply with a. consolidated debt to adjusted consolidated EBITDA ratio of not more than 3. 0:1. 0. The non-financial covenant restrictions of the senior credit agreement include, but are not limited to, our ability to. incur additional indebtedness, engage in acquisitions or dispositions, and enter into business combinations. Forgivable Loans and Term Loans. In order to attract and retain highly skilled professionals, we may issue forgivable loans or term loans to employees and non-employee experts. A portion of these loans is collateralized by key man life insurance. The forgivable loans have terms that are generally between three and eight years. The principal amount of forgivable loans and. accrued interest is forgiven by us over the term of the loans, so long as the employee or non-employee expert continues employment or affiliation with us and complies with certain contractual. requirements. The expense associated with the forgiveness of the principal amount of the loans is recorded as compensation expense over the service period, which is consistent with the term of the. loans. Compensation Arrangements. We have entered into compensation arrangements for the payment of incentive performance awards to certain of our non-employee experts and. employees if specific performance targets are met. The amounts of the awards to be paid under these compensation arrangements could fluctuate depending on future performance through the respective. measurement periods. Changes in the estimated award are expensed prospectively over the remaining service period. We believe that we will have sufficient funds to satisfy any obligations related to. the incentive performance awards. We expect to fund these payments, if any, from existing cash resources, cash generated from operations, or borrowings on our existing revolving credit facility. Business Acquisitions. As part of our business, we regularly evaluate opportunities to acquire other consulting firms, practices or groups or other businesses. In. recent years, we have typically paid for acquisitions with cash, or a combination of cash and our common stock, and we may continue to do so. in the future. To pay for an acquisition, we may use cash on hand, cash generated from our operations, borrowings. 35. under. our revolving credit facility, or we may pursue other forms of financing. Our ability to secure short-term and long-term debt or equity financing in the future, including our ability to. refinance our current senior loan agreement, will depend on several factors, including our future profitability, the levels of our debt and equity, restrictions under our existing revolving line of. credit with our bank, and the overall credit and equity market environments. See Note 6 to our condensed consolidated financial statements included in this Quarterly Report on Form 10-Q. for further details of the C1 acquisition in 2017. Share Repurchases. On May 3, 2017 and February 15, 2018, we announced our Board of Directors approved share repurchase programs of up to. $20. 0 million, and $20. 0 million, respectively, of our common stock. We may repurchase shares under these programs in open market purchases (including through any Rule 10b5-1 plan. adopted by us) or in privately negotiated transactions in accordance with applicable insider trading and other securities laws and regulations. During the fiscal year-to-date period ended. September 29, 2018, we repurchased and retired 378,477 shares, under these share repurchase programs at an average price per share of $53. 90. During the fiscal year-to-date period ended. September 30, 2017, we repurchased and retired 389,079 shares under these share repurchase programs at an average price per share of $34. 63. As of September 29, 2018, there was. approximately $9. 1 million available for future repurchases under these programs. We will finance these programs with available cash, cash from future operations and funds from our existing. revolving credit facility. We expect to continue repurchasing shares under these programs. Dividends to Shareholders. We anticipate paying regular quarterly dividends each year. These dividends are anticipated to be funded through cash flow from operations,. available cash on hand, and/or borrowings under our revolving credit facility. Although we anticipate paying regular quarterly dividends on our. common stock for the foreseeable future, the declaration of any future dividends is subject to the discretion of our board of directors. Impact of Inflation. To date, inflation has not had a material impact on our financial results. There can be no assurance, however, that inflation will not adversely. affect our financial results in the future. Future Capital and Liquidity Needs. We anticipate that our future capital and liquidity needs will principally consist of funds required. for:. operating and general corporate expenses relating to the operation of our business, including the compensation of our employees under various. annual bonus or long-term incentive compensation programs. the hiring of i</t>
  </si>
  <si>
    <t>CRAI</t>
  </si>
  <si>
    <t>CRA INTERNATIONAL, INC.</t>
  </si>
  <si>
    <t>1056386</t>
  </si>
  <si>
    <t>Management's DISCUSSION AND ANALYSIS OF FINANCIAL CONDITION AND RESULT OF OPERATIONS As used herein, except as otherwise indicated by context, references to “we,” “us,” “our,” “INAP. ” or “the Company” refers to Internap Corporation and our subsidiaries. Forward-Looking StatementsThis Form 10-Q contains forward-looking statements. Forward-looking statements include statements regarding industry trends, our future financial position and performance, business strategy, revenues and expenses in future periods, projected levels of growth and other matters that do not relate strictly to historical facts. These statements are often identified by words such as “may,” “will,” “seeks,” “anticipates,” “believes,” “estimates,” “expects,” “projects,” “forecasts,” “plans,” “intends,” “continue,” “could” or “should,” that an “opportunity” exists, that we are “positioned” for a particular result, statements regarding our vision or similar expressions or variations. These statements are based on the beliefs and expectations of our management team based on information available at the time such statements are made. Such forward-looking statements are not guarantees of future performance and are subject to risks and uncertainties that could cause actual results to differ materially from those contemplated by such forward-looking statements. Therefore, actual future results and trends may differ materially from what is forecast in such forward-looking statements due to a variety of factors, including, without limitation: to drive growth while reducing costs. our ability to maintain current customers and obtain new ones, whether in a cost-effective manner or at all. the robustness of the IT infrastructure services market. our ability to achieve or sustain profitability. our ability to expand margins and drive higher returns on investment. our ability to sell into new and existing data center space. the actual performance of our IT infrastructure services and improving operations. our ability to correctly forecast capital needs, demand planning and space utilization. our ability to respond successfully to technological change and the resulting competition. the geographic concentration of the company’s data centers in certain markets and any adverse developments in local economic conditions or the demand for data center space in these markets. ability to identify any suitable strategic transactions. INAP's ability to realize anticipated revenue, growth, synergies and cost savings from the acquisition of SingleHop. INAP's ability to successfully integrate SingleHop’s sales, operations, technology, and products generally. the availability of services from Internet network service providers or network service providers providing network access loops and local loops on favorable terms, or at all. failure of third party suppliers to deliver their products and services on favorable terms, or at all. failures in our network operations centers, data centers, network access points or computer systems. our ability to provide or improve Internet infrastructure services to our customers. our ability to protect our intellectual property. our substantial amount of indebtedness, our possibility to raise additional capital when needed, on attractive terms, or at all, our ability to service existing 19debt or maintain compliance with financial and other covenants contained in our credit agreement. our compliance with and changes in complex laws and regulations in the U. S. and internationally. our ability to attract and retain qualified management and other personnel. and volatility in the trading price of INAP common stock. These risks and other important factors discussed under the caption “Risk Factors” in our most recent Annual Report on Form 10-K filed with the SEC, and our other reports filed with the SEC could cause actual results to differ materially from those indicated by the forward-looking statements made in this Form 10-Q. Given these risks and uncertainties, investors should not place undue reliance on forward-looking statements as a prediction of actual results. All forward-looking statements attributable to INAP or persons acting on its behalf are expressly qualified in their entirety by the foregoing forward-looking statements. All such statements speak only as of the date made, and INAP undertakes no obligation to update or revise publicly any forward-looking statements, whether as a result of new information, future events or otherwise. Overview INAP is a global provider of high-performance data center services, including colocation, cloud and network. INAP partners with its customers, who range from the Fortune 500 to emerging start-ups, to create secure, scalable and reliable IT infrastructure solutions that meet the customer’s unique business requirements. INAP operates in 53, primarily Tier 3, data centers in 21 metropolitan markets and has 102 POPs around the world. INAP has over 1 million gross square feet in its portfolio, and approximately 600,000 square feet of sellable data center space. Change in Organizational Structure During the three months ended March 31, 2018, we changed our organizational structure in an effort to create more effective and efficient business operations and to improve customer and product focus. In that regard, we revised the information that our chief executive officer, who is also our chief operating decision maker, regularly reviews for purposes of allocating resources and assessing performance. As a result, we report our financial performance based on our two revised segments, INAP US and INAP INTL. The new operating segments are described in Note 10, “Operating Segments” in the accompanying condensed consolidated financial statements. We have reclassified prior period amounts to conform to the current presentation. Recent Accounting Pronouncements Recent accounting pronouncements are summarized in Note 2, "Recent Accounting Pronouncements," in the accompanying condensed consolidated financial statements. 20Results of Operations Three Months Ended September 30, 2018 and 2017 The following table sets forth selected consolidated statements of operations and comprehensive loss data during the periods presented, including comparative information between the periods (dollars in thousands): Supplemental ScheduleINAP US Revenues for our INAP US segment increased 24% to $65. 7 million for the three months ended September 30, 2018, compared to $53. 0 million for the same period in 2017. The increase was primarily due to revenue from organic growth, and the addition of SingleHop. Direct costs of our INAP US segment, exclusive of depreciation and amortization, increased 16%, to $21. 9 million for the threemonths ended September 30, 2018, compared to $18. 9 million for the same period in 2017. The increase was primarily due to SingleHop costs, partially offset by lower space and power costs from planned data center exits and network cost savings initiatives. INAP INTL21 Revenues for our INAP INTL segment increased 9% to $17. 3 million for the three months ended September 30, 2018, compared to $15. 9 million for the same period in 2017. The increase was primarily due to revenue from the INAP Japan consolidation, the addition of SingleHop and lower churn. Direct costs of our INAP INTL segment, exclusive of depreciation and amortization, increased 16%, to $7. 0 million for the three months ended September 30, 2018, compared to $6. 0 million for the same period in 2017. The increase was primarily due to $0. 9 million in costs from the INAP Japan consolidation and costs from SingleHop. Other Operating Costs and Expenses Compensation. Total compensation and benefits, including stock-based compensation, was $16. 9 million for the three months ended September 30, 2018, compared to $14. 4 million for the same period in 2017. The increase was  due to $2. 8 million increase in cash-based compensation and $0. 4 million increase in stock-based compensation, offset by $0. 6 million decrease in commissions and $0. 1 million decrease in bonus accrual. Stock-based compensation, net of amount capitalized, increased to $1. 3 million during the three months ended September 30, 2018, from $0. 9 million during the same period in 2017. The increase is due to additional employees receiving equity grants, and directors receiving their fees in shares of common stock in lieu of cash. The following table summarizes stock-based compensation included in the accompanying Condensed Consolidated Statements of Operations and Comprehensive Loss (in thousands): Costs of Customer Support. Costs of customer support increased to $8. 0 million during the three months ended September 30, 2018 compared to $6. 2 million during the same period in 2017. The increase was primarily due to higher cash-based compensation due to increased headcount from the SingleHop acquisition. Sales, General and Administrative. Sales, general and administrative costs increased to $18. 2 million during the three months ended September 30, 2018 compared to $15. 3 million during the same period in 2017. The increase was primarily due to $1. 1 million increase in cash-based compensation, $0. 8 million increase in commissions, $0. 4 million increase in facility costs, $0. 4 million increase in stock-based compensation due to additional employees receiving equity grants and $0. 1 million increase in other benefits. Depreciation and Amortization. Depreciation and amortization increased to $23. 4 million during the three months ended September 30, 2018, compared to $20. 9 million during the same period in 2017. The increase is primarily due to the depreciation on the capital leased assets obtained during the third quarter of 2018. Exit activities, Restructuring and Impairments. Exit activities, restructuring and impairments increased to $2. 3 million during the three months ended September 30, 2018 compared to $0. 7 million during the same period in 2017. The increase is primarily due to planned data center exits. Interest Expense. Interest expense increased to $16. 9 million during the three months ended September 30, 2018 from $12. 3 million during the same period in 2017. The increase is primarily due to increased borrowings and additional interest expense related to capital leases. Nine Months Ended September 30, 2018 and 2017 The following table sets forth selected consolidated statements of operations and comprehensive loss data during the periods presented, including comparative information between the periods (dollars in thousands):22Supplemental ScheduleINAP US Revenues for our INAP US segment increased 15% to $186. 8 million for the nine months ended September 30, 2018, compared to $162. 5 million for the same period in 2017. The increase in revenue is primarily from the SingleHop acquisition, partially offset by a decline in network revenues primarily due to customer churn, in addition to other typical customer churn. Direct costs of our INAP US segment, exclusive of depreciation and amortization, decreased 4%, to $61. 1 million for the nine months ended September 30, 2018, compared to $63. 6 million for the same period in 2017. The decrease was primarily due to $5. 0 million of costs related to conversion of operating leases to capital leases, $5. 5 million from lower power and cost savings from planned data center exits, $4. 0 million network savings from cost initiatives and lower volume, partially offset by costs from SingleHop, and $3. 9 million of costs from our data center additions. INAP INTL Revenues for our INAP INTL segment increased 9% to $52. 3 million for the nine months ended September 30, 2018, compared to $48. 1 million for the same period in 2017. The increase was primarily due to revenues from the INAP Japan consolidation and addition of SingleHop. 23Direct costs of our INAP INTL segment, exclusive of depreciation and amortization, increased 23%, to $20. 8 million for the nine months ended September 30, 2018, compared to $16. 8 million for the same period in 2017. The increase was primarily due to $3. 2 million of costs from INAP Japan consolidation, costs from SingleHop, and $0. 4 million from lower margin product mix. Other Operating Costs and Expenses Compensation. Total compensation and benefits, including stock-based compensation, was $51. 5 million for the nine months ended September 30, 2018, compared to $43. 2 million for the same period in 2017. The change was primarily due to $6. 9 million increase in cash-based compensation, $1. 5 million increase in stock-based compensation, $0. 3 million increase in bonus accrual, offset by $0. 4 million decrease in commissions. Stock-based compensation, net of amount capitalized, increased to $3. 6 million during the nine months ended September 30, 2018, from $2. 1 million during the same period in 2017. The increase is due to additional employees receiving equity grants, and directors receiving their fees in shares of common stock in lieu of cash. The following table summarizes stock-based compensation included in the accompanying Condensed Consolidated Statements of Operations and Comprehensive Loss (in thousands): Costs of Customer Support. Costs of customer support increased to $24. 2 million during the nine months ended September 30, 2018 compared to $19. 6 million during the same period in 2017. The increase was primarily due to higher cash-based compensation due to increased headcount from SingleHop. Sales, General and Administrative. Sales, general and administrative costs increased to $57. 6 million during the nine months ended September 30, 2018 compared to $47. 5 million during the same period in 2017. The increase was  due to $2. 7 million in acquisition costs, $2. 6 million in higher cash-based compensation due to increased headcount, $1. 6 million increase in stock-based compensation from more employees receiving stock compensation, $1. 6 million increased in commissions, $0. 9 million increase in facility costs and $0. 7 million decrease in internal software costs that were capitalized (resulting in increased compensation costs in "Sales, general and administrative" expenses). Depreciation and Amortization. Depreciation and amortization increased to $67. 1 million during the nine months ended September 30, 2018 compared to $57. 6 million during the same period in 2017. The increase is primarily due to the depreciation on the capital leased assets obtained during the third quarter of 2018. Exit activities, Restructuring and Impairments. Exit activities, restructuring and impairments decreased to $3. 1 million during the nine months ended September 30, 2018 compared to $6. 4 million of expense during the same period in 2017. The decrease is primarily due to planned closures of data centers in the prior year period, which resulted in the higher restructuring expenses. Interest Expense. Interest expense increased to $47. 8 million during the nine months ended September 30, 2018 from $37. 6 million during the same period in 2017. The increase is primarily due to increased borrowings and additional interest expense related to capital leases. Non-GAAP Financial MeasureWe report our consolidated financial statements in accordance with GAAP. In addition, we present Adjusted EBITDA, an additional financial measure that is not prepared in accordance with GAAP (“non-GAAP”). A reconciliation of this non-GAAP financial measure to the most directly comparable GAAP financial measure can be found below. We define Adjusted EBITDA as GAAP net loss attributable to INAP shareholders plus depreciation and amortization, interest expense, provision (benefit) for income taxes, other expense (income), (gain) loss on disposal of property and equipment, exit activities, restructuring and impairments, stock-based compensation, non-income tax contingency, strategic alternatives and related costs, organizational realignment costs, acquisition costs and claim settlement. 24Adjusted EBITDA is not a measure of financial performance calculated in accordance with GAAP, and should be viewed as a supplement to - not a substitute for - our results of operations presented on the basis of GAAP. Adjusted EBITDA does not purport to represent cash flow provided by operating activities as defined by GAAP. Our statements of cash flows present our cash flow activity in accordance with GAAP. Furthermore, Adjusted EBITDA is not necessarily comparable to similarly-titled measures reported by other companies. We believe Adjusted EBITDA is used by and is useful to investors and other users of our financial statements in evaluating our operating performance because it provides them with an additional tool to compare business performance across companies and across periods. We believe that:Our management uses Adjusted EBITDA:Adjusted EBITDA, as presented, may not be comparable to similarly titled measures of other companies. Adjusted EBITDA is presented as we understand certain investors use it as one measure of our historical ability to service debt. Also Adjusted EBITDA is used in our debt covenants. Although we believe, for the foregoing reasons, that our presentation of the non-GAAP financial measure provides useful supplemental information to investors regarding our results of operations, our non-GAAP financial measure should only be considered in addition to, and not as a substitute for, or superior to, any measure of financial performance prepared in accordance with GAAP. 25The following table reconciles Adjusted EBITDA to net loss as presented in our Condensed Consolidated Statements of Operations and Comprehensive Loss (in thousands): 26Liquidity and Capital Resources Liquidity On an ongoing basis, we require capital to fund our current operations, expand our IT infrastructure services, upgrade existing facilities or establish new facilities, products, services or capabilities and to fund customer support initiatives, as well as various advertising and marketing programs to facilitate sales. As of September 30, 2018, we had $10. 0 million of borrowing capacity under our 2017 revolving credit facility. Together with our cash and cash equivalents, the Company’s liquidity as of September 30, 2018 was $21. 9 million. As of September 30, 2018, we had a deficit of $37. 7 million in working capital, which represented an excess of current liabilities over current assets. We believe that cash flows from operations, together with our cash and cash equivalents and borrowing capacity under our 2017 revolving credit facility, will be sufficient to meet our cash requirements for the next 12 months and for the foreseeable future. If our cash requirements vary materially from our expectations or if we fail to generate sufficient cash flows from our operations or if we fail to implement our cost reduction strategies, we may require additional financing sooner than anticipated. We can offer no assurance that we will be able to obtain additional financing on commercially favorable terms, or at all, and provisions in our 2017 Credit Agreement limit our ability to incur additional indebtedness. Our anticipated uses of cash include capital expenditures in the range of $40. 0 to $43. 0 million in 2018, working capital needs and required payments on our 2017 Credit Agreement and other commitments. We continue to optimize our cost structure through implementing cost reductions through such strategies as reorganizing our business units, right-sizing headcounts and streamlining other operational aspects of our business. However, there can be no guarantee that we will achieve any of our cost reduction goals. We have a history of quarterly and annual period net losses. During the three and nine months ended September 30, 2018, we had a net loss attributable to INAP stockholders of $15. 1 million and $43. 1 million, respectively. As of September 30, 2018, our accumulated deficit was $1. 3 billion. We may not be able to achieve profitability on a quarterly basis, and our failure to do so may adversely affect our business, including our ability to raise additional funds. Our sources of capital include, but are not limited to, funds derived from selling our services and results of our operations, sales of assets, borrowings under our credit arrangement, the issuance of debt or equity securities or other possible recapitalization transactions. Our short term and long term liquidity depend primarily upon the funds derived from selling our services, working capital management (cash, accounts receivable, accounts payable and other liabilities), bank borrowings, reducing costs and bookings net of churn. In an effort to increase liquidity and generate cash, we may pursue sales of non-strategic assets, reduce our expenses, amend our credit facility, pursue sales of debt or equity securities or other recapitalization transactions, or seek other external sources of funds. Capital Resources Common Stock OfferingOn October 23, 2018, the Company closed a public offering of 4,210,527 shares of common stock at $9. 50 per share to the public and received from the underwriter net proceeds of $36. 6 million (net of underwriting discounts and commissions, and other offering expenses). We have granted the underwriters a 30-day option to purchase up to 631,579 additional shares of common stock on the same terms and conditions as the shares offered in the public offering. Credit AgreementOn April 6, 2017, we entered into a new Credit Agreement (the "2017 Credit Agreement"), which provides for a $300. 0 million term loan facility ("2017 term loan") and a $25. 0 million revolving credit facility (the " 2017 revolving credit facility"). The proceeds of the 2017 term loan were used to refinance the Company’s existing credit facility and to pay costs and expenses associated with the 2017 Credit Agreement. Certain portions of refinancing transaction were considered an extinguishment of debt and certain portions were considered a modification. A total of $5. 7 million was paid for debt issuance costs related to the 2017 Credit Agreement. Of the $5. 7 million in costs paid, $1. 9 million related to the exchange of debt and was expensed, $3. 3 million related to term loan third party costs and will be amortized over the term of the loan and $0. 4 million are prepaid debt issuance costs related to the 2017 revolving credit facility and will be amortized over the term of the 2017 revolving credit facility. In addition, $4. 8 million of debt discount and debt issuance costs related to the previous credit facility were expensed due to the extinguishment of that credit facility. The maturity date of the 2017 term loan is April 6, 2022 and the maturity date of the 2017 revolving credit facility is October 6, 2021. 27As of September 30, 2018, the 2017 term loan had an outstanding principal balance of $430. 2 million, which we repay in $1. 1 million quarterly installments on the last business day of each fiscal quarter with the remaining unpaid balance due April 6, 2022. As of September 30, 2018, the 2017 revolving credit facility had an outstanding balance of $18. 5 million. We have issued $5. 7 million in letters of credit resulting in $4. 3 million in borrowing capacity. As of September 30, 2018, the interest rate on the 2017 term loan and the 2017 revolving credit facility was 7. 90% and 9. 25%, respectively. The 2017 Credit Agreement contains customary financial maintenance and operating covenants, including without limitation covenants restricting the incurrence or existence of debt or liens, the making of investments, the payment of dividends and affiliate transactions. As of September 30, 2018, we were in compliance with all covenants. Second AmendmentOn February 6, 2018, the Company, the Lenders party thereto and Jefferies Finance LLC, as Administrative Agent, entered into a Second Amendment to Credit Agreement (the "Second Amendment") that amended the 2017 Credit Agreement. The Second Amendment, among other things, amends the 2017 Credit Agreement to (i) permit the Company to incur incremental term loans under the 2017 Credit Agreement of up to $135. 0 million to finance the Company’s acquisition of SingleHop and to pay related fees, costs and expenses and (ii) revise the maximum total net leverage ratio and minimum consolidated interest coverage ratio covenants. The financial covenant amendments became effective upon the consummation of the SingleHop acquisition, while the other provisions of the Second Amendment became effective upon the execution and delivery of the Second Amendment. A total of $1. 0 million was paid for debt issuance costs related to the Second Amendment. Of the $1. 0 million in costs paid, $0. 2 million related to the payment of legal and professional fees which were expensed, $0. 8 million related to term loan lender fees and will be amortized over the term of the 2017 Credit Agreement. This transaction was considered a modification. Third AmendmentOn February 28, 2018, INAP entered into the Incremental and Third Amendment to the Credit Agreement among the Company, the Lenders party thereto and Jefferies Finance LLC, as Administrative Agent (the "Third Amendment"). The Third Amendment provides for a new incremental term loan facility under the 2017 Credit Agreement of $135. 0 million (the "Incremental Term Loan"). The Incremental Term Loan has terms and conditions identical to the existing loans under the 2017 Credit Agreement, as amended. Proceeds of the Incremental Term Loan were used to complete the acquisition of SingleHop and to pay fees, costs and expenses related to the acquisition, the Third Amendment and the Incremental Term Loan. A total of $5. 0 million was paid for debt issuance costs related to the Third Amendment. Of the $5. 0 million in costs paid, $0. 1 million related to the payment of legal and professional fees which were expensed, $4. 9 million related to term loan lender fees and will be amortized over the term of the 2017 Credit Agreement. Fourth AmendmentOn April 9, 2018, the Company entered into the Fourth Amendment to 2017 Credit Agreement, among the Company, the Lenders party thereto and Jefferies Finance LLC, as Administrative Agent (the “Fourth Amendment”). The Fourth Amendment amends the 2017 Credit Agreement to lower the interest rate margins applicable to the outstanding term loans under the 2017 Credit Agreement by 1. 25%. In addition, the Fourth Amendment amends the 2017 Credit Agreement such that if the Company incurs a “Repricing Event” (as defined in the 2017 Credit Agreement), before October 9, 2018, then the Company will incur a 1. 00% prepayment premium on any term loans that are subject to such Repricing Event. A total of $1. 7 million was paid for debt issuance costs related to the Fourth Amendment. Of the $1. 7 million in costs paid, $0. 1 million related to the payment of legal and professional fees which were expensed, $1. 6 million related to term loan lender fees and will be amortized over the term of the 2017 Credit Agreement. This transaction was considered a modification. Fifth AmendmentOn August 28, 2018, the Company entered into the Fifth Amendment to 2017 Credit Agreement, among the Company, the Lenders party thereto and Jefferies Finance LLC, as Administrative Agent (the “Fifth Amendment”). The Fifth Amendment 28amended the 2017 Credit Agreement by increasing the aggregate revolving commitment capacity by $10. 0 million to $35. 0 million. Cash Flows Operating Activities During the nine months ended September 30, 2018, net cash provided by operating activities increased $1. 2 million to $29. 2 million primarily due to the increase in changes in operating assets and liabilities. Net income adjusted for non-cash items remained relatively flat ($33. 2 million and $33. 3 million for the nine months ended September 30, 2018 and 2017, respectively). We expect to use cash flows from operating activities to fund a portion of our capital expenditures and other requirements and to meet our other commitments and obligations, including outstanding debt. Investing Activities During the nine months ended September 30, 2018, net cash used in investing activities was $161. 8 million, primarily due to the SingleHop acquisition, capital expenditures related to the continued expansion and upgrade of our data centers and network infrastructure. During the nine months ended September 30, 2017, net cash used in investing activities was $19. 8 million primarily due to capital expenditures related to the continued expansion and upgrade of our data centers and network infrastructure. Financing Activities During the nine months ended September 30, 2018, net cash provided by financing activities was $129. 8 million, primarily due to principal payments of $10. 5 million on the credit facilities and capital lease obligations, partially offset by $148. 5 million of proceeds from the 2017 Credit Agreement. During the nine months ended September 30, 2017, net cash used in financing activities was $6. 8 million, primarily due to principal payments of $333. 8 million on the credit facilities and capital lease obligations, partially offset by $295. 5 million of proceeds from the 2017 Credit Agreement and $40. 2 million of proceeds from the sale of common stock.</t>
  </si>
  <si>
    <t>1057877</t>
  </si>
  <si>
    <t>Management's Discussion and Analysis of Financial Condition and Results of OperationsMW-MegawattMWh-Megawatt-hourO&amp;M-Operations and MaintenanceOATT-Open Access Transmission TariffOPUC-Public Utility Commission of OregonPCA-Idaho-Jurisdiction Power Cost AdjustmentPURPA-Public Utility Regulatory Policies Act of 1978SEC-U. S. Securities and Exchange CommissionSMSP-Security Plan for Senior Management EmployeesValmy Plant-North Valmy coal-fired power plantWestern EIM-Energy imbalance market implemented in the western United StatesWPSC-Wyoming Public Service Commission4                        In addition to the historical information contained in this report, this report contains (and oral communications made by IDACORP, Inc. (IDACORP) and Idaho Power Company (Idaho Power) may contain) statements that relate to future events and expectations, such as statements regarding projected or future financial performance, cash flows, capital expenditures, dividends, capital structure or ratios, strategic goals, challenges, objectives, and plans for future operations. Such statements constitute forward-looking statements within the meaning of the Private Securities Litigation Reform Act of 1995. Any statements that express, or involve discussions as to, expectations, beliefs, plans, objectives, assumptions, or future events, or performance, often, but not always, through the use of words or phrases such as "anticipates," "believes," "continues," "could," "estimates," "expects," "guidance," "intends," "potential," "plans," "predicts," "projects," "may result," "may continue," or similar expressions, are not statements of historical facts and may be forward-looking. Forward-looking statements are not guarantees of future performance and involve estimates, assumptions, risks, and uncertainties. Actual results, performance, or outcomes may differ materially from the results discussed in the statements. In addition to any assumptions and other factors and matters referred to specifically in connection with such forward-looking statements, factors that could cause actual results or outcomes to differ materially from those contained in forward-looking statements include those factors set forth in this report, IDACORP's and Idaho Power's Annual Report on Form 10-K for the year ended December 31, 2017, particularly Part I, Item 1A - "Risk Factors" and Part II, Item 7 - "Management’s Discussion and Analysis of Financial Condition and Results of Operations" of that report, subsequent reports filed by IDACORP and Idaho Power with the U. S. Securities and Exchange Commission, and the following important factors:5                        Any forward-looking statement speaks only as of the date on which such statement is made. New factors emerge from time to time and it is not possible for management to predict all such factors, nor can it assess the impact of any such factor on the business or the extent to which any factor, or combination of factors, may cause results to differ materially from those contained in any forward-looking statement. IDACORP and Idaho Power disclaim any obligation to update publicly any forward-looking information, whether in response to new information, future events, or otherwise, except as required by applicable law. 6                        PART I – FINANCIAL INFORMATIONITEM 1. FINANCIAL STATEMENTSIDACORP, Inc. Condensed Consolidated Statements of Income(unaudited)The accompanying notes are an integral part of these statements. 7                        IDACORP, Inc. Condensed Consolidated Statements of Comprehensive Income(unaudited) The accompanying notes are an integral part of these statements. 8                        IDACORP, Inc. Condensed Consolidated Balance Sheets(unaudited) The accompanying notes are an integral part of these statements. 9                        IDACORP, Inc. Condensed Consolidated Balance Sheets(unaudited) 10                        IDACORP, Inc. Condensed Consolidated Statements of Cash Flows(unaudited)The accompanying notes are an integral part of these statements. 11                        IDACORP, Inc. Condensed Consolidated Statements of Equity(unaudited) The accompanying notes are an integral part of these statements. 12                        Idaho Power CompanyCondensed Consolidated Statements of Income(unaudited) The accompanying notes are an integral part of these statements. 13                        Idaho Power CompanyCondensed Consolidated Statements of Comprehensive Income(unaudited) The accompanying notes are an integral part of these statements. 14                        Idaho Power CompanyCondensed Consolidated Balance Sheets(unaudited) The accompanying notes are an integral part of these statements. 15                        Idaho Power CompanyCondensed Consolidated Balance Sheets(unaudited) 16                        Idaho Power CompanyCondensed Consolidated Statements of Cash Flows(unaudited)The accompanying notes are an integral part of these statements. 17                        IDACORP, INC. AND IDAHO POWER COMPANYNOTES TO CONDENSED CONSOLIDATED FINANCIAL STATEMENTS(unaudited)1. SUMMARY OF SIGNIFICANT ACCOUNTING POLICIES This Quarterly Report on Form 10-Q is a combined report of IDACORP, Inc. (IDACORP) and Idaho Power Company (Idaho Power). Therefore, these Notes to Condensed Consolidated Financial Statements apply to both IDACORP and Idaho Power. However, Idaho Power makes no representation as to the information relating to IDACORP’s other operations. Nature of Business IDACORP is a holding company formed in 1998 whose principal operating subsidiary is Idaho Power. Idaho Power is an electric utility engaged in the generation, transmission, distribution, sale, and purchase of electric energy and capacity with a service area covering approximately 24,000 square miles in southern Idaho and eastern Oregon. Idaho Power is regulated primarily by the state utility regulatory commissions of Idaho and Oregon and the Federal Energy Regulatory Commission (FERC). Idaho Power is the parent of Idaho Energy Resources Co. (IERCo), a joint venturer in Bridger Coal Company (BCC), which mines and supplies coal to the Jim Bridger generating plant owned in part by Idaho Power (Jim Bridger plant). IDACORP’s significant other wholly-owned subsidiaries include IDACORP Financial Services, Inc. (IFS), an investor in affordable housing and other real estate investments, and Ida-West Energy Company (Ida-West), an operator of small hydroelectric generation projects that satisfy the requirements of the Public Utility Regulatory Policies Act of 1978 (PURPA). Regulation of Utility Operations As a regulated utility, many of Idaho Power's fundamental business decisions are subject to the approval of governmental agencies, including the prices that Idaho Power is authorized to charge for its electric service. These approvals are a critical factor in determining IDACORP's and Idaho Power's results of operations and financial condition. IDACORP's and Idaho Power's financial statements reflect the effects of the different ratemaking principles followed by the jurisdictions regulating Idaho Power. The application of accounting principles related to regulated operations sometimes results in Idaho Power recording expenses and revenues in a different period than when an unregulated enterprise would record such expenses and revenues. In these instances, the amounts are deferred or accrued as regulatory assets or regulatory liabilities on the balance sheet. Regulatory assets represent incurred costs that have been deferred because it is probable they will be recovered from customers through future rates. Regulatory liabilities represent obligations to make refunds to customers for previous collections, or represent amounts collected in advance of incurring an expense. The effects of applying these regulatory accounting principles to Idaho Power's operations are discussed in more detail in Note 3 - "Regulatory Matters. "Financial Statements In the opinion of management of IDACORP and Idaho Power, the accompanying unaudited condensed consolidated financial statements contain all adjustments necessary to present fairly each company's consolidated financial position as of September 30, 2018, consolidated results of operations for the three and nine months ended September 30, 2018 and 2017, and consolidated cash flows for the nine months ended September 30, 2018 and 2017. These adjustments are of a normal and recurring nature. These financial statements do not contain the complete detail or footnote disclosure concerning accounting policies and other matters that would be included in full-year financial statements and should be read in conjunction with the audited consolidated financial statements included in IDACORP’s and Idaho Power’s Annual Report on Form 10-K for the year ended December 31, 2017. The results of operations for the interim period are not necessarily indicative of the results to be expected for the full year. A change in management's estimates or assumptions could have a material impact on IDACORP's or Idaho Power's respective financial condition and results of operations during the period in which such change occurred. Management Estimates Management makes estimates and assumptions when preparing financial statements in conformity with generally accepted accounting principles. These estimates and assumptions include those related to rate regulation, retirement benefits, contingencies, asset impairment, income taxes, unbilled revenues, and bad debt. These estimates and assumptions affect the reported amounts of assets and liabilities and the disclosure of contingent assets and liabilities at the date of the financial statements and the reported amounts of revenues and expenses during the reporting period. These estimates involve judgments 18                        with respect to, among other things, future economic factors that are difficult to predict and are beyond management's control. Accordingly, actual results could differ from those estimates. New and Recently Adopted Accounting PronouncementsRecently Adopted Accounting PronouncementsIn May 2014, the Financial Accounting Standards Board (FASB) issued Accounting Standards Update (ASU) 2014-09, Revenue from Contracts with Customers (Topic 606). ASU 2014-09 is intended to enable users of financial statements to better understand and consistently analyze an entity's revenue across industries, transactions, and geographies. Under the ASU, recognition of revenue occurs when a customer obtains control of promised goods or services. In addition, the ASU requires disclosure of the nature, amount, timing, and uncertainty of revenue and cash flows arising from contracts with customers. The FASB amended certain aspects of ASU 2014-09 to clarify the implementation guidance, including clarifications related to principal versus agent considerations, licensing and identifying performance obligations, narrow scope improvements, and practical expedients. IDACORP and Idaho Power adopted ASU 2014-09 on January 1, 2018, using the modified-retrospective approach as provided for in the standard. The adoption did not change the timing or amounts of revenue currently recognized by the companies, so no cumulative-effect adjustment was required. The adoption did change presentation of revenues on the condensed consolidated statements of income and also added disclosures. To conform with current period presentation, electric utility revenues on IDACORP's and Idaho Power's condensed consolidated statements of income for the three and nine months ended September 30, 2018 and 2017, which had previously been reported separately as "General business," "Off-system sales," and "Other revenues," are no longer reported separately. See Note 4 - "Revenues" for additional information on the disaggregation of revenue and additional disclosures. In January 2016, the FASB issued ASU 2016-01, Financial Instruments—Overall (Subtopic 825-10): Recognition and Measurement of Financial Assets and Financial Liabilities, which revises the accounting related to the classification and measurement of investments in equity securities and the presentation of certain fair value changes for financial liabilities measured at fair value. It also amends certain disclosure requirements associated with the fair value of financial instruments. The new standard is effective for fiscal years beginning after December 15, 2017, including interim periods. IDACORP and Idaho Power adopted ASU 2016-01 on January 1, 2018. The adoption did not have a material impact on the companies' financial statements as the companies previously elected the fair value option and reported available-for-sale securities at fair value. In August 2016, the FASB issued ASU 2016-15, Statement of Cash Flows (Topic 230) Classification of Certain Cash Receipts and Cash Payments, to reduce diversity in practice in how certain cash receipts and cash payments are classified in the statement of cash flows. The companies' classification of proceeds from the settlement of corporate-owned life insurance policies and related costs will be classified as investing activities under the new guidance. The new guidance did not affect the companies' presentation of debt prepayment and extinguishment costs, proceeds from the settlement of insurance claims (other than corporate-owned life insurance), and distributions received from equity-method investments. IDACORP and Idaho Power adopted ASU 2016-15 on January 1, 2018, using the retrospective approach as provided for in the standard. To conform with current period presentation, the companies reclassified $3. 0 million of company-owned life insurance proceeds received, for the nine months ended September 30, 2017, from "Change in accounts receivable" and $0. 1 million of prepaid insurance premiums paid, for the nine months ended September 30, 2017, from “Change in other current assets” (net reclassification of $2. 9 million) within "Operating Activities" to "Other" within "Investing Activities" on the condensed consolidated statement of cash flows. 19                        In March 2017, the FASB issued ASU 2017-07, Compensation -- Retirement Benefits (Topic 715): Improving the Presentation of Net Periodic Pension Cost and Net Periodic Postretirement Benefit Cost, which requires employers to disaggregate the service cost component from other components of net periodic benefit costs and to disclose the amounts of net periodic benefit costs that are included in each income statement line item. The standard requires employers to present the service cost component in the same line item as other compensation costs and to present the other components of net periodic benefit costs (which include interest costs, expected return on plan assets, amortization of prior service cost or credits, and actuarial gains and losses) separately and outside a subtotal of operating income. In addition, only the service cost component is eligible for capitalization. Idaho Power capitalizes amounts of pension or postretirement costs that are insignificant to the consolidated financial statements. The amendments in ASU 2017-07 are effective for interim and annual reporting periods beginning after December 15, 2017. Entities must use (1) a retrospective transition method to adopt the requirement for separate presentation in the income statement of service costs and other components and (2) a prospective transition method to adopt the requirement to limit the capitalization of benefit costs to the service cost component. IDACORP and Idaho Power adopted ASU 2017-07 on January 1, 2018, and accordingly, have retrospectively adjusted prior periods to reflect the disaggregation of service cost from other components of net periodic benefit costs. The adoption did not have a material impact on the companies' financial statements nor did it affect net income for the three and nine months ended September 30, 2018. For IDACORP, for the three and nine months ended September 30, 2017, $0. 8 million and $2. 3 million, respectively, were reclassified out of "Other operations and maintenance" and $2. 0 million and $6. 1 million, respectively, were reclassified out of "Other" operating expenses for a total of $2. 8 million and $8. 4 million, respectively, reclassified to "Other Income (Expense), Net" to conform to current period presentation. For Idaho Power, for the three and nine months ended September 30, 2017, $0. 8 million and $2. 3 million, respectively, were reclassified from "Other operations and maintenance" to "Other expense, net" to conform to current period presentation. Recent Accounting Pronouncements Not Yet AdoptedIn August 2018, the FASB issued ASU 2018-15, Intangibles—Goodwill and Other—Internal-Use Software (Subtopic 350-40): Customer’s Accounting for Implementation Costs Incurred in a Cloud Computing Arrangement That Is a Service Contract,to provide guidance on implementation costs incurred in a cloud computing arrangement that is a service contract. ASU 2018-15 aligns the accounting for such costs with the guidance on capitalizing costs associated with developing or obtaining internal-use software. The new standard is effective for interim and annual reporting periods beginning after December 15, 2019, with early adoption permitted. IDACORP and Idaho Power are evaluating the impact of ASU 2018-15 on their respective financial statements. In February 2016, the FASB issued ASU 2016-02, Leases (Topic 842), intended to improve financial reporting on leasing transactions. The ASU requires lessees to recognize a right-of-use asset and lease liability on the balance sheet for most leases. In addition, the ASU revises the definition of a lease in regards to when an arrangement conveys the right to control the use of the identified asset under the arrangement, which may result in changes to the classification of an arrangement as a lease. IDACORP and Idaho Power expect to adopt ASU 2016-02 on January 1, 2019. The standard must be adopted using a modified retrospective approach, but entities may elect not to recast the comparative periods. IDACORP and Idaho Power continue to finalize the process of identifying lease contracts and evaluating current business processes relating to leases, but the companies do not believe the adoption of ASU 2016-02 will have a material impact on their respective financial statements. The companies also continue to monitor utility industry lease implementation guidance and interpretation that may affect existing and future judgments relating to lease classification. ReclassificationsIn these condensed consolidated financial statements, certain amounts in prior periods’ consolidated financial statements have been reclassified to conform with current period presentation. On IDACORP's and Idaho Power's December 31, 2017 condensed consolidated balance sheets, the "Long-term receivables" balances of $4. 3 million and $0. 5 million, respectively, which had previously been reported separately, were reclassified to "Other" within "Other Assets" and "Deferred Debits," respectively. 2. INCOME TAXES In accordance with interim reporting requirements, IDACORP and Idaho Power use an estimated annual effective tax rate for computing their provisions for income taxes. An estimate of annual income tax expense (or benefit) is made each interim period using estimates for annual pre-tax income, income tax adjustments, and tax credits. The estimated annual effective tax rates do not include discrete events such as tax law changes, examination settlements, accounting method changes, or adjustments to tax expense or benefits attributable to prior years. Discrete events are recorded in the interim period in which they occur or become known. The estimated annual effective tax rate is applied to year-to-date pre-tax income to determine income tax expense (or 20                        benefit) for the interim period consistent with the annual estimate. In subsequent interim periods, income tax expense (or benefit) for the period is computed as the difference between the year-to-date amount reported for the previous interim period and the current period's year-to-date amount. Income Tax ExpenseThe following table provides a summary of income tax expense for the nine months ended September 30 (in thousands): (1) "Other" is primarily comprised of the net tax effect of Idaho Power's regulatory flow-through tax adjustments. The decreases in income tax expense for the nine months ended September 30, 2018, compared with the same period in 2017, were primarily due to lower statutory tax rates and a flow-through income tax benefit related to the tax deduction for bond redemption costs incurred in the second quarter of 2018. The decrease in statutory rates was due to the Tax Cuts and Jobs Act, which reduced the U. S. federal corporate income tax rate from 35 percent to 21 percent, and Idaho House Bill 463, which lowered the Idaho state corporate income tax rate from 7. 4 percent to 6. 925 percent. The federal and Idaho state income tax rate changes were effective January 1, 2018. The remeasurement of deferred taxes resulted from the federal and Idaho income tax rate change on the adjustment of temporary differences related to IDACORP’s 2017 consolidated income tax returns filed during the third quarter of 2018. On a net basis, Idaho Power’s estimate of its annual 2018 regulatory flow-through tax adjustments is comparable to 2017. 3. REGULATORY MATTERS Included below is a summary of Idaho Power's most recent general rate cases and base rate changes, as well as other recent or pending notable regulatory matters and proceedings. Idaho and Oregon General Rate CasesIdaho Power's current base rates are a result of orders from the Idaho Public Utilities Commission (IPUC) and Public Utility Commission of Oregon (OPUC). The commissions approve settlement stipulations that generally provide for cost recovery and an authorized rate of return on their respective Idaho-jurisdiction and Oregon-jurisdiction rate bases. Idaho Power's most recent general rate cases in Idaho and Oregon were filed during 2011, and Idaho Power filed a large single-issue rate case for the Langley Gulch power plant in Idaho and Oregon in 2012. These significant rate cases resulted in the resetting of base rates in both Idaho and Oregon during 2012. In 2014, Idaho Power reset its base-rate power supply expenses in the Idaho jurisdiction for purposes of updating the collection of costs through retail rates, but without a resulting net increase in rates. Between general rate cases, Idaho Power relies upon customer growth, a fixed cost adjustment mechanism, power cost adjustment mechanisms, tariff riders, and other mechanisms to reduce the impact of regulatory lag, which refers to the period of time between making an investment or incurring an expense and recovering that investment or expense and earning a return. For more information on the Idaho and Oregon general rate cases and base rate adjustments, refer to Note 3 - "Regulatory Matters" to the consolidated financial statements included in IDACORP's and Idaho Power's Annual Report on Form 10-K for the year ended December 31, 2017. 21                        Idaho Settlement StipulationsIn October 2014, the IPUC issued an order approving an extension, with modifications, of the terms of a December 2011 Idaho settlement stipulation for the period from 2015 through 2019, or until the terms are otherwise modified or terminated by order of the IPUC (October 2014 Idaho Earnings Support and Sharing Settlement Stipulation). The provisions of the October 2014 Idaho Earnings Support and Sharing Settlement Stipulation are described in the table included under "Income Tax Reform - Regulatory Treatment" below. Based on its estimate of full-year 2018 return on year-end equity in the Idaho jurisdiction (Idaho ROE), in the third quarter of 2018, Idaho Power recorded a $1. 5 million provision against current revenues for sharing of earnings with customers for 2018 under the October 2014 Idaho Earnings Support and Sharing Settlement Stipulation. During the first nine months of 2017, Idaho Power recorded no sharing of earnings with customers. Income Tax Reform - Regulatory TreatmentIn December 2017, the Tax Cuts and Jobs Act was signed into law, which, among other things, lowered the corporate federal income tax rate from 35 percent to 21 percent and modified or eliminated certain federal income tax deductions for corporations. In March 2018, Idaho House Bill 463 was signed into law reducing the Idaho state corporate income tax rate from 7. 4 percent to 6. 925 percent. In January 2018, the IPUC issued an order requiring utilities within its jurisdiction, including Idaho Power, to file a report with the IPUC, identifying and quantifying the financial impact of the income tax reform changes on the utility, along with proposed tariff schedule changes that would adjust the utility's rates and corresponding revenues to reflect the utility's modified federal tax obligations under the Tax Cuts and Jobs Act. The IPUC order required Idaho Power to estimate the income tax reform changes by comparing actual 2017 federal income tax components with what those federal income tax components would have been if the Tax Cuts and Jobs Act had been effective for the full-year 2017. In March 2018, Idaho Power made a filing with the IPUC providing the results of its pro forma analysis indicating pro forma annual income tax reform expense reductions, composed of a current income tax expense reduction and a deferred income tax expense reduction. In May 2018, the IPUC issued an order approving a settlement stipulation (May 2018 Idaho Tax Reform Settlement Stipulation) related to income tax reform. Beginning June 1, 2018, the settlement stipulation provides an annual (a) $18. 7 million reduction to Idaho customer base rates and (b) $7. 4 million amortization of existing regulatory deferrals for specified items or future amortization of other existing or future unspecified regulatory deferrals that would otherwise be a future liability recoverable from Idaho customers. Additionally, a one-time benefit of a $7. 8 million rate reduction is being provided to Idaho customers through the Idaho-jurisdiction power cost adjustment (PCA) mechanism for the period from June 1, 2018 through May 31, 2019, for the income tax reform benefits accrued from January 1, 2018 to May 31, 2018, and the income tax reform benefits related to Idaho Power's open access transmission tariff (OATT). The amount provided via the PCA mechanism will decrease to $2. 7 million on June 1, 2019, for income tax reform benefits related to Idaho Power's OATT and will cease on June 1, 2020, to reflect the impact of a full year of reduced OATT third-party transmission revenues. The May 2018 Idaho Tax Reform Settlement Stipulation also provides for the indefinite extension of the October 2014 Idaho Earnings Support and Sharing Settlement Stipulation beyond its termination date of December 31, 2019. 22                        The table below summarizes and compares the terms of the October 2014 Idaho Earnings Support and Sharing Settlement Stipulation with the terms in the May 2018 Idaho Tax Reform Settlement Stipulation that will be applicable commencing on January 1, 2020. Neither the October 2014 Idaho Earnings Support and Sharing Settlement Stipulation nor the May 2018 Idaho Tax Reform Settlement Stipulation impose a moratorium on Idaho Power filing a general rate case or other form of rate proceeding in Idaho during their respective terms. Also in May 2018, the OPUC issued an order approving a settlement stipulation that provides for an annual $1. 5 million reduction to Oregon customer base rates beginning June 1, 2018, through May 31, 2020, related to income tax reform. Unless resolved in a regulatory proceeding before, the settlement stipulation requires Idaho Power to file a deferral request with the OPUC by December 31, 2019, to begin tracking tax reform benefits beginning January 1, 2020, at which time Idaho Power, the OPUC staff, and other interested parties will discuss the methodology to quantify potential future tax reform benefits. The settlement stipulation also deemed prudent Idaho Power's decision to pursue the end of its participation in coal-fired operations of Unit 1 at Idaho Power's jointly-owned Valmy Plant and approved Idaho Power's request to recover annual incremental accelerated depreciation of $2. 5 million relating to Unit 1, beginning June 1, 2018, and ending December 31, 2019. 23                        Hells Canyon Complex Relicensing Costs Settlement StipulationIn December 2016, Idaho Power filed an application with the IPUC requesting a determination that Idaho Power's expenditures of $220. 8 million through year-end 2015 on relicensing of the Hells Canyon Complex (HCC) were prudently incurred, and thus eligible for inclusion in retail rates in a future regulatory proceeding. In December 2017, Idaho Power filed with the IPUC a settlement stipulation signed by Idaho Power, the IPUC staff, and a third party intervenor, recognizing that a total of $216. 5 million in HCC relicensing expenditures and other related costs were reasonably incurred, and therefore should be eligible for inclusion in customer rates at a later date. As a result of filing the settlement stipulation, Idaho Power recorded a $5. 0 million pre-tax charge in the fourth quarter of 2017, which included $4. 3 million for costs incurred through 2015, as well as $0. 7 million related to associated costs incurred in 2016 and 2017. In April 2018, the IPUC issued an order approving the settlement stipulation as filed with the IPUC and determined the $216. 5 million of associated costs to be reasonably and prudently incurred. Idaho Power Cost Adjustment Mechanisms In both its Idaho and Oregon jurisdictions, Idaho Power's power cost adjustment mechanisms address the volatility of power supply costs and provide for annual adjustments to the rates charged to its retail customers. The power cost adjustment mechanisms compare Idaho Power's actual net power supply costs (primarily fuel and purchased power less wholesale energy sales) against net power supply costs being recovered in Idaho Power's retail rates. Under the power cost adjustment mechanisms, certain differences between actual net power supply costs incurred by Idaho Power and costs being recovered in retail rates are recorded as a deferred charge or credit on the balance sheet for future recovery or refund. The power supply costs deferred primarily result from changes in contracted power purchase prices and volumes, changes in wholesale market prices and transaction volumes, fuel prices, and the levels of Idaho Power's own generation. In June 2018, the IPUC issued an order approving a $22. 6 million net decrease in PCA rates, effective for the 2018-2019 PCA collection period from June 1, 2018, to May 31, 2019. The net decrease in PCA rates is primarily due to better-than-expected actual water conditions for the 2017-2018 PCA year, which resulted in additional low-cost hydroelectric generation available to reduce net power supply costs. Previously, in May 2017, the IPUC issued an order approving a $10. 6 million net increase in PCA rates, effective for the 2017-2018 PCA collection period from June 1, 2017, to May 31, 2018. The net increase in PCA rates was primarily due to expected higher power supply costs resulting from new renewable energy power purchase agreements under PURPA and higher coal-fired generation costs, combined with the effect of lower-than-expected actual hydroelectric generation for the 2016-2017 PCA year. The net increase included an offsetting $13. 0 million one-time refund of previously collected Idaho energy efficiency rider funds. Idaho Fixed Cost Adjustment Mechanism The Idaho jurisdiction fixed cost adjustment (FCA) mechanism is designed to remove a portion of Idaho Power’s financial disincentive to invest in energy efficiency programs by separating (or decoupling) the recovery of fixed costs from the variable kilowatt-hour charge and instead linking it to a set amount per customer. The FCA mechanism, applicable to residential and small commercial customers, is adjusted each year to accrue, or defer, the difference between the authorized fixed-cost recovery amount per customer and the actual fixed costs per customer recovered by Idaho Power during the year. In May 2018, the IPUC issued an order approving a decrease of $19. 4 million in the FCA from $35. 0 million to $15. 6 million, with new rates effective for the period from June 1, 2018, to May 31, 2019. Previ</t>
  </si>
  <si>
    <t>IDA</t>
  </si>
  <si>
    <t>IDACORP INC</t>
  </si>
  <si>
    <t>1059262</t>
  </si>
  <si>
    <t>Management's Discussion and Analysis of Financial Condition and Results of Operations The following discussion of our results of operations should be read in conjunction with the condensed consolidated financial statements and the notes thereto contained in this Quarterly Report on Form 10-Q and the condensed consolidated financial statements and the notes thereto included in our Annual Report on Form 10-K for the year ended December 31, 2017. Important Information Regarding Forward-Looking Statements This Quarterly Report on Form 10-Q is being filed by SP Plus Corporation (“we”, “SP Plus” or the “Company”) with the Securities and Exchange Commission (“SEC”) and contains forward-looking statements, including the proposed acquisition by SP Plus of Bags (as defined below) and the expected timing of completion of the acquisition, which are based on our current assumptions and expectations. These statements are typically accompanied by the words “expect,” “estimate,” “intend”, “will,” “predict,” “project,” “may,” “should,” “could,” “believe,” “would,” “might,” “anticipate,” or words of similar terms and phrases, but such words, terms and phrases are not the exclusive means of identifying such statements. These expressions are intended to identify forward-looking statements within the meaning of Section 27A of the Securities Act of 1933, as amended (the “Securities Act”), Section 21E of the Securities Exchange Act of 1934, as amended (the “Exchange Act”), and the Private Securities Litigation Reform Act of 1995. These forward looking statements are made based on management’s expectations, beliefs and projections concerning future events and are subject to uncertainties and factors relating to operations and the business environment, all of which are difficult to predict and many of which are beyond management’s control. These forward looking statements are not guarantees of future performance and there can be no assurance that our expectations, beliefs and projections will be realized. Although we believe there is a reasonable basis for the forward-looking statements, our actual results could be materially different. The most important factors which could cause our actual results to differ from our forward-looking statements are set forth on our description of risk factors in Item 1A. Risk Factors of our Annual Report on Form 10-K for the fiscal year ended December 31, 2017, which should be read in conjunction with the forward-looking statements in this report. The risks relating to the proposed acquisition of Bags include the risk that the proposed acquisition is not completed on a timely basis or at all. the risk that the tax and other benefits that SP Plus anticipates as a result of the transactions are not fully realized or take longer to realize than expected. the risk that certain risks and liabilities associated with Bags have not been discovered. the risk that antitrust clearance or any necessary third-party consents may not be obtained, that the financing may not be consummated or that other conditions to closing of the acquisition may not be satisfied. the effects of litigation that may be filed in connection with the transaction. the effect of the acquisition on SP Plus’ and Bags’ relationships with their respective clients, customers, vendors and personnel. and adverse effects on the market price of SP Plus’ common stock and on SP Plus’ operating results because of a failure to complete the transaction. Forward-looking statements speak only as of the date they are made, and except as expressly required by the federal securities laws, we undertake no obligation to update or revise any forward-looking statements, whether as a result of new information, changed circumstances, future events or for any other reason. Overview Our BusinessWe provide parking management, ground transportation and other ancillary services to commercial, institutional and municipal clients in urban markets and airports across the United States, Puerto Rico and Canada. Our services include a comprehensive set of on-site parking management and ground transportation services, which include facility maintenance, event logistic services, security services, training, scheduling and supervising all service personnel as well as providing customer service, marketing, and accounting and revenue control functions necessary to facilitate the operation of our clients' facilities or events. We also provide a range of ancillary services such as airport and municipal shuttle operations, valet services, taxi and livery dispatch services and municipal meter revenue collection and enforcement services. We typically enter into contractual relationships with property owners or managers as opposed to owning facilities. We operate our clients’ properties through two types of arrangements: management type contracts and lease type contracts. Under a management type contract, we typically receive a base monthly fee for managing the facility, and we may also receive an incentive fee based on the achievement of facility performance objectives. We also receive fees for ancillary services. Typically, all of the underlying revenues and expenses under a standard management type contract flow through to our clients rather than to us. However, some management type contracts, which are referred to as “reverse” management type contracts, usually provide for larger management fees and require us to pay various costs. Under lease type arrangements, we generally pay to the property owner a fixed annual rent, a percentage of gross customer collections or a combination thereof. We collect all revenues under lease 24type arrangements and we are responsible for most operating expenses, but we are typically not responsible for major maintenance, capital expenditures or real estate taxes. Margins for lease type contracts vary significantly, not only due to operating performance, but also due to variability of parking rates in different cities and varying space utilization by parking facility type and location. As of September 30, 2018, we operated 81% of our locations under management type contracts and 19% under lease type contracts. In evaluating our financial condition and operating performance, management’s primary focus is on our gross profit and total general and administrative expense. Revenue from lease type contracts includes all gross customer collections derived from our leased locations (net of local parking taxes), whereas revenue from management type contracts only includes our contractually agreed upon management fees and amounts attributable to ancillary services. Gross customer collections at facilities under management type contracts, therefore, are not included in our revenue. Revenue from lease type contracts also includes a reduction of Parking services revenue - lease type contracts due to the adoption of ASU No. 2017-10, Service Concession Arrangements (Topic 853): Determining the Customer of the Operation Services, which requires rental expense for the periods after January 1, 2018 be presented as a reduction of Parking services revenue - lease type for those locations (and corresponding contracts) that meet the criteria and definition of a service concession arrangement. Accordingly, while a change in the proportion of our operating agreements that are structured as lease type contracts versus management type contracts may cause significant fluctuations in reported revenue and expense of parking services that change will not artificially affect our gross profit. For example, as of September 30, 2018, 81% of our locations were operated under management type contracts and 79% of our gross profit for the nine months ended September 30, 2018 was derived from management type contracts. Only 46% of total revenue (excluding reimbursed management type contract revenue), however, was from management type contracts because under those contracts the revenue collected from parking customers belongs to our clients. Therefore, gross profit and total general and administrative expense, rather than revenue, are management’s primary focus. Pending Acquisition of BagsOn October 16, 2018, we signed a definitive purchase agreement to acquire Baggage Airline Guest Services, Inc. and Home Serv Delivery, LLC, and their subsidiaries and affiliates (collectively, "Bags"), for an all cash purchase price of $275. 0 million, subject to certain adjustments. Bags is a leading provider of baggage delivery, remote airline check in and other related services, primarily to airline, airport and hospitality clients. We plan to finance the transaction with an expanded senior credit facility. The transaction is subject to the consummation of financing, antitrust clearance and other customary closing conditions and is expected to close by the end of November 2018. There can be no assurance that these or other closing conditions will be satisfied in a timely manner or at all. If the Bags acquisition is not completed, we may suffer other consequences that could adversely affect our business and results of operations including incurring significant acquisition costs that we would be unable to recover, negative publicity and negative impression of us in the investment community. General Business TrendsWe believe that sophisticated commercial real estate developers and property managers and owners recognize the potential for parking and related services to be a profit generator rather than a cost center. Often, the parking experience makes both the first and the last impressions on their properties' tenants and visitors. By outsourcing these services, they are able to capture additional profit by leveraging the unique operational skills and controls that an experienced parking management company can offer. Our ability to consistently deliver a uniformly high level of parking and related services, including the use of various technological enhancements, allows us to maximize the profit to our clients and improves our ability to win contracts and retain existing locations. Our focus on customer service and satisfaction is a key driver of our high location retention rate, which was approximately 90% and 92% for the twelve-month periods ended September 30, 2018 and 2017, respectively. Summary of Operating Facilities The following table reflects our facilities operated at the end of the periods indicated:(1) Includes partial ownership in one leased facility acquired in the Central Merger. Revenue We recognize parking services revenue from lease and management type contracts as the related services are provided. Substantially all of our revenue comes from the following two sources: Parking services revenue—lease type contracts. Parking services revenue related to lease type contracts consists of all revenue received at a leased facility, including parking receipts (net of local parking tax), consulting and real estate development fees, gains on sales of contracts and payments for exercising termination rights. Revenue from lease type contracts includes a 25reduction of Parking services revenue - lease type contracts due to the adoption of Topic 853, which requires rental expense for the periods after January 1, 2018 be presented as a reduction of Parking services revenue - lease type for those locations (and corresponding contracts) that meet the criteria and definition of a service concession arrangement. Parking services revenue—management type contracts. Management type contract revenue consists of management fees, including both fixed and performance-based fees, and amounts attributable to ancillary services such as accounting, equipment leasing, payments received for exercising termination rights, consulting, developmental fees, gains on sales of contracts, insurance and other value-added services with respect to managed locations. We believe we generally purchase required insurance at lower rates than our clients can obtain on their own because we effectively self-insure for all liability and worker’s compensation and health care claims by maintaining a large per-claim deductible. As a result, we have generated operating income on the insurance provided under our management type contracts by focusing on our risk management efforts and controlling losses. Management type contract revenues do not include gross customer collections at the managed locations as these revenues belong to the property owner rather than to us. Management type contracts generally provide us with a management fee regardless of the operating performance of the underlying facilities. Reimbursed Management Type Contract Revenue Reimbursed management type contract revenue consists of the direct reimbursement from the property owner for operating expenses incurred under a management type contract, which are reflected in our revenue. Cost of Parking Services Our cost of parking services consists of the following: Cost of parking services—lease type contracts. The cost of parking services under a lease type arrangement consists of contractual rental fees paid to the facility owner and all operating expenses incurred in connection with operating the leased facility. Contractual fees paid to the facility owner are generally based on either a fixed contractual amount or a percentage of gross revenue or a combination thereof. Generally, under a lease type arrangement we are not responsible for major capital expenditures or real estate taxes. Cost of parking from lease type contracts includes reduction of Cost of parking services revenue - lease type contracts due to the adoption of Topic 853, which requires rental expense for the periods after January 1, 2018 be presented as a reduction of Parking services revenue - lease type for those locations (and corresponding contracts) that meet the criteria and definition of a service concession arrangement. Cost of parking services—management type contracts. The cost of parking services under a management type contract is generally the responsibility of the facility owner. As a result, these costs are not included in our results of operations. However, our reverse management type contracts, which typically provide for larger management fees, do require us to pay for certain costs. Reimbursed Management Type Contract Expense Reimbursed management type contract expense consists of direct reimbursed costs incurred on behalf of property owners under a management type contract, which are reflected in our cost of parking services. Gross Profit Gross profit equals our revenue less the cost of generating such revenue. This is the key metric we use to examine our performance because it captures the underlying economic benefit to us of both lease and management type contracts. General and Administrative Expenses General and administrative expenses include salaries, wages, payroll taxes, insurance, travel and office related expenses for our headquarters, field offices, supervisory employees, and board of directors. Depreciation and Amortization Depreciation is determined using a straight-line method over the estimated useful lives of the various asset classes, or in the case of leasehold improvements, over the initial term of the operating lease or its useful life, whichever is shorter. Intangible assets determined to have finite lives are amortized over their remaining estimated useful life. 26Results of Operations SegmentsAn operating segment is defined as a component of an enterprise that engages in business activities from which it may earn revenue and incur expenses, and about which separate financial information is regularly evaluated by our chief operating decision maker (“CODM”), in deciding how to allocate resources. Our CODM is our chief executive officer. The operating segments are internally reported to our CODM as Region One (Commercial) and Region Two (Airports). The following tables are a summary of revenues (excluding reimbursed management type contract revenue), cost of parking services and gross profit by region for the three and nine months ended September 30, 2018 and 2017: Three Months Ended September 30, 2018 Compared to Three Months September 30, 2017 Segment revenue information is summarized as follows: (a) The three months ended September 30, 2018 same locations in Region One includes a $6. 1 million reduction of Parking services revenue - lease type contracts due to the adoption of Topic 853, which requires rental expense for the current period be presented as a reduction of Parking services revenue - lease type contracts for those locations (and corresponding contracts) that meet the criteria and definition of a service concession arrangement. (b) The three months ended September 30, 2018 same locations in Region Two includes a $27. 7 million reduction of Parking services revenue - lease type contracts due to the adoption of Topic 853, which requires rental expense for the current period be presented as a reduction of Parking services revenue - lease type contracts for those locations (and corresponding contracts) that meet the criteria and definition of a service concession arrangement. Revenue associated with same locations represents locations that have been operating for at least one year and operating for the entire period in the comparative period being presented. Revenue associated with contract expirations relates to contracts that have expired, however, we were operating the location in the comparative period presented. Parking services revenue—lease type contracts. Lease type contract revenue decreased $36. 2 million, or 25. 7%, to $104. 7 million for the three months ended September 30, 2018, compared to $140. 9 million for the three months ended September 30, 2017. The decrease in lease type contract revenue resulted primarily from decreases of $28. 0 million from same locations, $10. 4 million from contract expirations, and $0. 2 million from locations that converted from management type contracts during the periods presented, partially offset by an increase of $2. 4 million from new locations. Same location revenue decreased $28. 0 million, or 22. 3%, primarily due to the adoption of ASU No. 2017-10, Service Concession Arrangements (Topic 853), which requires rental expense to be presented as a reduction of Parking services revenue - lease type contracts versus the comparative period presentation of recording rent expense as an increase to Cost of parking services - lease type contracts for those locations (and corresponding contracts) meeting the criteria and definition of a service concession arrangement, as discussed in Note 1. Significant Accounting Policies and 27Practices and Note 2. Revenue to the Condensed Consolidated Financial Statements included in Item 1. "Financial Statements", and a decrease in monthly revenue, partially offset by an increase in short-term and transient revenue. From a reporting segment perspective, lease type contract revenue decreased primarily due to contract expirations and conversions in Region One and same locations in Region's One and Two, partially offset by increases in new locations in Region One and same locations in Other. The Other amounts in same locations represent revenues not specifically identifiable to Regions One or Two. Parking services revenue—management type contracts. Management type contract revenue decreased $4. 1 million, or 4. 7%, to $82. 6 million for the three months ended September 30, 2018, compared to $86. 7 million for the three months ended September 30, 2017. The decrease in management type contract revenue resulted primarily from decreases of $7. 2 million from contract expirations, $0. 4 million from same locations, and $0. 1 million from locations that converted from lease type contracts, partially offset by an increase of $3. 6 million from new locations. Same locations decreased $0. 4 million, or 0. 5%, primarily due to decreased management fees. From a reporting segment perspective, management type contract revenue decreased primarily due to decreases from contract expirations in Regions One and Two and same locations in Region Two, partially offset by increases in revenue from new locations in Regions One and Two and same locations in Regions One and Other. The Other amounts in same locations represent revenues not specifically identifiable to Regions One or Two. Reimbursed management type contract revenue. Reimbursed management type contract revenue increased $9. 7 million, or 5. 9%, to $174. 8 million for the three months ended September 30, 2018, compared to $165. 1 million for the three months ended September 30, 2017. This increase resulted from an increase in reimbursements for costs incurred on behalf of owners. Segment cost of parking services information is summarized as follows: (a) The three months ended September 30, 2018 same locations in Region One includes a $6. 1 million reduction of Cost of parking services revenue - lease type contracts due to the adoption of Topic 853, which requires rent expense for the current period be presented as a reduction of Parking services revenue - lease type contracts for those locations (and corresponding contracts) that meet the criteria and definition of a service concession arrangement. (b) The three months ended September 30, 2018 same locations in Region Two includes a $27. 7 million reduction of Cost of parking services revenue - lease type contracts due to the adoption of Topic 853, which requires rent expense for the current period be presented as a reduction of Parking services revenue - lease type contracts for those locations (and corresponding contracts) that meet the criteria and definition of a service concession arrangement. Cost of parking services associated with same locations represents locations that have been operating for at least one year and operating for the entire period in the comparative period being present. Cost of parking services associated with contract expirations relates to contacts that have expired, however, we were operating the location in the comparative period presented. Cost of parking services—lease type contracts. Cost of parking services for lease type contracts decreased $36. 8 million, or 28. 1%, to $94. 2 million for the three months ended September 30, 2018, compared to $131. 0 million for the three months ended September 30, 2017. The decrease in cost of parking services for lease type contracts resulted primarily from decreases of $29. 3 million from same locations, $8. 9 million from contract expirations, and $0. 9 million from locations that converted from management type contracts during the periods presented, partially offset by an increase of $2. 3 million from new locations. Same location costs decreased $29. 3 million, or 25. 2%, primarily due to the adoption of ASU No. 2017-10, Service Concession Arrangements (Topic 853), which requires rent expense to be presented as a reduction of Parking services revenue - lease type contracts versus the comparative period presentation of recording rent expense as an increase to Cost of parking services - lease type contracts for 28those locations (and corresponding contracts) meeting the criteria and definition of a service concession arrangement, as discussed in Note 1. Significant Accounting Policies and Practices and Note 2. Revenue to the Condensed Consolidated Financial Statements included in Item 1. "Financial Statements" and increased favorability related to unallocated insurance reserve adjustments/costs and other corporate items, partially offset by and primarily due to an increase in compensation and benefit costs and overall net operating costs. From a reporting segment perspective, cost of parking services for lease type contracts decreased primarily from contract expirations in Region One, same locations in Regions One, Two and Other, and conversions in Region One, partially offset by new locations in Region One. The Other region amounts in same locations represent costs not specifically identifiable to Regions One or Two. Cost of parking services—management type contracts. Cost of parking services for management type contracts decreased $2. 6 million, or 5. 1%, to $48. 1 million for the three months ended September 30, 2018, compared to $50. 7 million for the three months ended September 30, 2017. The decrease in cost of parking services for management type contracts resulted primarily from decreases of $4. 5 million from contract expirations, $0. 2 million from same locations, and $0. 1 million from locations that converted from lease type contracts during the periods presented, partially offset by an increase of $2. 2 million from new locations. Same locations decreased $0. 2 million, or 0. 5%, due to a decrease in overall net operating costs, partially offset by decreased favorability related to unallocated insurance reserve adjustments/costs and other corporate items. From a reporting segment perspective, cost of parking services for management type contracts decreased primarily due to contract expirations in Regions One and Two, same locations in Region Two, and conversions in Region One, partially offset by increases in new locations in Regions One and Two, and same locations in Region One and Other. The Other region amounts in same locations represent costs not specifically identifiable to Regions One or Two. Reimbursed management type contract expense. Reimbursed management type contract expense increased $9. 7 million, or 5. 9%, to $174. 8 million for the three months ended September 30, 2018, compared to $165. 1 million for the three months ended September 30, 2017. This increase resulted from an increase in reimbursements for costs incurred on behalf of owners. Segment gross profit/gross profit percentage information is summarized as follows: 29Gross profit associated with same locations represents locations that have been operating for at least one year and operating for the entire period in the comparative period being present. Gross profit associated with contract expirations relates to contracts that have expired, however, we were operating the location in the comparative period presented. Gross profit—lease type contracts. Gross profit for lease type contracts increased $0. 6 million, or 6. 1%, to $10. 5 million for the three months ended September 30, 2018, compared to $9. 9 million for three months ended September 30, 2017. Gross profit percentage for lease type contracts decreased to 10. 0% for the three months ended September 30, 2018, compared to 7. 0% for the three months ended September 30, 2017. Gross profit for lease type contracts increased as a result of increases in gross profit for new locations, same locations, and locations that converted from management type contracts during the periods presented, partially offset by decreases in contract expirations. Gross profit for same locations increased primarily due to increases in fees for short-term and transient revenue, partially offset by an increase in compensation and benefit costs and overall net operating costs. From a reporting segment perspective, gross profit for lease type contracts increased primarily due to increases in new locations in Region One, same locations in Regions One, Two and Other, and conversions in Region One, partially offset by decreases in gross profit from contract expirations in Region One. Gross profit—management type contracts. Gross profit for management type contracts decreased $1. 5 million, or 4. 2%, to $34. 5 million for the three months ended September 30, 2018, compared to $36. 0 million for the three months ended September 30, 2017. Gross profit percentage for management type contracts increased to 41. 8% for three months ended September 30, 2018, compared to 41. 5% for three months ended September 30, 2017. Gross profit for management type contracts decreased as a result of decreases in gross profit for contract expirations and same locations, partially offset by an increase in new locations. Same locations gross profit decreased $0. 2 million, or 0. 6%, primarily due to a decrease in management fees, and by decreased favorability related to unallocated insurance reserve adjustments/costs and other corporate items, partially offset by lower net operating costs. From a reporting segment perspective, gross profit for management type contracts decreased primarily due to contract expirations in Regions One and Two and same locations in Other, partially offset by increases in new locations in Regions One and Two and same locations in Regions One and Two. General and administrative expenses. General and administrative expenses decreased $0. 9 million, or 4. 6%, to $18. 7 million for the three months ended September 30, 2018, compared to $19. 6 million for the three months ended September 30, 2017. The decrease in General and administrative expenses was primarily due reductions in our performance-based compensation costs and overall better expense control, partially offset by an increase in compensation and benefits expenses and costs related to evaluating potential acquisitions in 2018. Depreciation and amortization. Depreciation and amortization decreased $0. 7 million, or 14. 3%, to $4. 2 million for the three months ended September 30, 2018, compared to $4. 9 million for the three months ended September 30, 2017. This decrease was primarily a result of certain assets which were fully amortized during the first quarter of 2018. Interest expense. Interest expense decreased $0. 1 million, or 4. 5%, to $2. 1 million for the three months ended September 30, 2018, compared to $2. 2 million for the three months ended September 30, 2017. The decrease in interest expense was primarily related to reductions in amounts outstanding under our Restated Credit Facility, partially offset by an increase in average borrowing rates and the write-off of debt issuance costs and original discount of borrowings related to our voluntary prepayment of term debt under our Restated Credit Facility. Interest income. Interest income decreased $0. 1 million, or 50%, to $0. 1 million for the three months ended September 30, 2018, compared to $0. 2 million for the three months ended September 30, 2017. Equity in losses (earnings) from investment in unconsolidated entity. Equity in losses from investment in unconsolidated entity were nil for the three months ended September 30, 2018 and $0. 1 million for the three months ended September 30, 2017. Income tax expense. Income tax expense decreased $1. 7 million, or 23. 3%, to $5. 6 million for the three months ended September 30, 2018, compared to $7. 3 million for the three months ended September 30, 2017. Our effective tax rate was 27. 7% for the three months ended September 30, 2018, compared to 37. 7% for the three months ended September 30, 2017. The effective tax rate for the three months ended September 30, 2018 decreased primarily due to the reduction in the statutory federal income tax rate to 21. 0% per the Tax Cuts and Jobs Act of 2017 and the finalization of the tax accounting for the effects of the 2017 Tax Act, partially offset by adjustments to the state tax provision for an ongoing state tax examination. 30Nine Months Ended September 30, 2018 Compared to Nine Months September 30, 2017 Segment revenue information is summarized as follows: (a) The nine months ended September 30, 2018 new locations in Region One includes a $6. 1 million reduction of Parking services revenue - lease type contracts due to the adoption of Topic 853, which requires rental expense for the current period be presented as a reduction of Parking services revenue - lease type contracts for those locations (and corresponding contracts) that meet the criteria and definition of a service concession arrangement. (b) The nine months ended September 30, 2018 same locations in Region One includes a $10. 7 million reduction of Parking services revenue - lease type contracts due to the adoption of Topic 853, which requires rental expense for the current period be presented as a reduction of Parking services revenue - lease type contracts for those locations (and corresponding contracts) that meet the criteria and definition of a service concession arrangement. (c) The nine months ended September 30, 2018 same locations in Region Two includes a $82. 6 million reduction of Parking services revenue - lease type contracts due to the adoption of Topic 853, which requires rental expense for the current period be presented as a reduction of Parking services revenue - lease type contracts for those locations (and corresponding contracts) that meet the criteria and definition of a service concession arrangement. Revenue associated with same locations rep</t>
  </si>
  <si>
    <t>SP</t>
  </si>
  <si>
    <t>SP Plus Corp</t>
  </si>
  <si>
    <t>1060224</t>
  </si>
  <si>
    <t>1062292</t>
  </si>
  <si>
    <t>Management's Discussion and Analysis of Financial Condition and Results of OperationsYou should read the following discussion and analysis in conjunction with our Condensed Consolidated Financial Statements and related notes included elsewhere in this report. This discussion contains forward-looking statements relating to future events and the future performance of XO Group based on our current expectations, assumptions, estimates and projections about us and our industry. These forward-looking statements involve risks and uncertainties. Actual results or events could differ materially from those anticipated in such forward-looking statements as a result of certain factors, as more fully described in this section, elsewhere in this report, and Item 1A in our most recent Annual Report on Form 10-K, filed with the SEC on March 2, 2018 (“2017 Form 10-K”). We undertake no obligation to update publicly any forward-looking statements for any reason, even if new information becomes available or other events occur in the future. Executive OverviewOur mission is to help people navigate and truly enjoy life's biggest moments together. Our multi-platform brands guide couples through transformative life stages - from getting married with The Knot, to having a baby with The Bump, and helping bring important celebrations to life with entertainment vendors from GigMasters. XO Group offers multi-platform media and marketplace services that enable our advertising and transaction partners to connect with our highly engaged audience in the wedding, pregnancy and parenting, and local entertainment markets. We reach our audience through several platforms, including websites, mobile apps, magazines and books, and television and video. We create value for our audience, advertisers, and partners by delivering relevant and personalized solutions at key decision making moments for some of life’s proudest and happiest events. We generate revenue through four distinct and diversified product categories: local marketplace. transactions. national online advertising. and publishing and other. Our costs and expenses largely consist of compensation and related charges and technology costs to support our products, as well as general overhead costs, including facilities and related expenses. We describe our costs and expenses in five categories: cost of revenue. product and content development. sales and marketing. general and administrative. and depreciation and amortization. 15Third Quarter 2018 Summary(Comparison of three months ended September 30, 2018 to three months ended September 30, 2017)Total company revenue for the three months ended September 30, 2018 was up 6. 0% to $43. 1 million from $40. 6 million during the prior-year period led by an 17. 8% increase in local marketplace revenue and a 23. 3% increase in transactions revenue. Partially offsetting our revenue increases, national online advertising revenue decreased 25. 0% and publishing and other revenue declined 17. 5% from the prior-year quarter. Total costs and expenses increased 8. 6% to $38. 0 million, led by a 13. 4% increase in product and content expenses, a 16. 2% increase in general and administrative expenses, and a 8. 1% increase in sales and marketing expenses, offset by a 22. 3% decrease in cost of revenue and a 13. 7% decrease in depreciation and amortization. Included in general and administrative expenses is $1. 3 million of costs incurred during the quarter for professional services and other transaction costs in connection with the Merger, defined below. Excluding these costs, total costs and expenses increased 4. 8% and general and administrative expenses decreased 0. 8%. Total Company headcount increased 2. 4% from the prior-year period. Net income was $4. 3 million and earnings per diluted share was $0. 17 for the three months ended September 30, 2018. Our adjusted EBITDA margin(a) was 22. 8%, adjusted net income per diluted share(a) was $0. 19, and our cash position remained strong at $123. 0 million. Pending Merger with WeddingWireOn September 24, 2018, we entered into an Agreement and Plan of Merger (the "Merger Agreement") with WeddingWire, Inc. , a Delaware corporation (“WeddingWire” or “Parent”) and Wedelia Merger Sub, Corp. , a Delaware corporation and wholly owned subsidiary of Parent (“Merger Sub”), pursuant to which Merger Sub will be merged with and into the Company (the "Merger"), with the Company continuing as the surviving corporation and as a wholly owned subsidiary of Parent. Parent and Merger Sub are controlled by investment funds advised by the private equity firms Permira Advisers LLC and Spectrum Equity. See the Note 2 to the Condensed Consolidated Financial Statements for further information. Performance IndicatorsWe evaluate our operating and financial performance using various performance indicators. Our management relies on the key performance indicators set forth below to help us evaluate growth trends, establish budgets, measure the effectiveness of our sales and marketing efforts, and assess operational efficiencies. We discuss revenue and costs and expenses under Results of Operations, and cash flow results under Liquidity and Capital Resources. Other measures of our performance, including EBITDA, adjusted EBITDA, adjusted EBITDA margin, adjusted effective income tax rate, adjusted net income, adjusted net income per diluted share, and free cash flow are defined and discussed under Non-GAAP Financial Measures below. 16(a) For computation of metrics and reconciliation thereof see Non-GAAP Financial Measures section of Management's Discussion and Analysis. Below are operating metrics used as performance indicators to evaluate our revenue categories. 17Results of OperationsThree Months Ended September 30, 2018 Compared to Three Months Ended September 30, 2017 The following table summarizes results of operations for the three months ended September 30, 2018 compared to the three months ended September 30, 2017: Net RevenueNet revenue increased 6. 0% to $43. 1 million for the three months ended September 30, 2018, compared to $40. 6 million for the three months ended September 30, 2017. The following table sets forth revenue by category for the three months ended September 30, 2018 compared to the three months ended September 30, 2017, the percentage increase or decrease between those periods, and the percentage of total net revenue that each category represented for those periods:Local marketplace — Local marketplace advertising revenue increased by 17. 8%, primarily driven by growth in local sales on TheKnot. com over the past twelve months. During the trailing twelve months ended September 30, 2018, TheKnot. com averaged 28,361 paying vendors (up 21% from prior year), with an average spend of $2,958 (down 3% from prior year) and a retention rate of 77% (down from a 79% retention rate at September 30, 2017). As of September 30, 2018, paying vendors totaled 29,953, up 17% from September 30, 2017. See Performance Indicators in Executive Overview above for the definition of retention rate. Transactions — Revenue from transactions increased 23. 3% during the three months ended September 30, 2018, as compared to the prior-year period. The increase was attributable to higher traffic directed to our partners and take rate increases across our products. See Performance Indicators in the Executive Overview above for the definition of take rate. National Online Advertising — Revenue from national online advertising was down 25. 0% year over year primarily due to a reduction in display advertising revenue as a result of double-digit declines in both impressions and eCPM. See Performance Indicators in the Executive Overview above for the definition of eCPM. By brand, we experienced a 23% and a 38% decrease in national online revenue from TheKnot. com and TheBump. com, respectively. 18Publishing and other — During the three months ended September 30, 2018, revenue from publishing and other decreased 17. 5% as compared to the prior-year period, primarily because a trade show that generated revenues in the prior-year period did not occur in the current period. Further contributing to the year-over-year decline in publishing and other revenue is a decrease in advertising revenue related to The Knot national and regional publications. Costs and ExpensesOur costs and expenses for the three months ended September 30, 2018 increased 8. 6% year over year. The following table presents the components of costs and expenses for the three months ended September 30, 2018 compared to the three months ended September 30, 2017 and the percentage increase or decrease between those periods:Cost of revenue — The decrease in cost of revenue of 22. 3% was primarily due to a reduction of direct costs incurred to generate revenues from a trade show in the prior year period, with no comparable costs incurred in the current-year period. Also contributing to the decrease is a reduction in the costs associated with publishing The Knot national and regional magazines. Product and Content Development — The increase in product and content development expenses of 13. 4% was driven by increased compensation costs and consultant costs associated with the Company's focus on investment opportunities as well as increased computer software expenses. These costs were partially offset by higher capitalized consultant costs associated with continued investment in product development. Sales and Marketing — The increase in sales and marketing expenses of 8. 1% was primarily due to an increase in bonus and incentives for our sales force as the prior-year period includes a reversal of bonus expenses associated with two former executives. Further contributing to the increase in sales and marketing expense is an increase in paid media in the current year. General and Administrative —  General and administrative expenses increased 16. 2% primarily due to $1. 3 million of deal related professional fees incurred associated with the Merger. Excluding these deal costs, general and administrative expenses decreased 0. 8% primarily due to a reduction in bad debt expense related to a prior-year advertiser's bankruptcy as well as compliance costs incurred in the prior-year period. Partially offsetting these decreases are an increase in compensation expenses and credit card fees. Depreciation and Amortization — Depreciation and amortization decreased 13. 7% due to lesser depreciation of internally development software in the current year period as compared to the prior year. Income Tax ExpenseFor the three months ended September 30, 2018, income tax expense of $1. 0 million primarily represents the U. S. federal and state income tax provision and the impact of non-deductible deal costs, offset by a reversal of an uncertain tax position reserve as well as excess tax benefits associated with stock-based compensation arrangements. For the three months ended September 30, 2017, income tax expense of $2. 1 million represents the U. S. federal and state income tax provision offset by a resolution of a previously reserved uncertain tax position. The effective tax rate was 18. 3% and 37. 5% for the three months ended September 30, 2018 and 2017, respectively. The effective tax rate for the three months ended September 30, 2018 was lower than the U. S. federal statutory rate of 21. 0%, primarily because of the benefit associated with the reversal of an uncertain tax position reserve and excess tax benefits associated with 19stock-based compensation arrangements, offset partially by expense associated with treatment of certain deal costs. The effective tax rate for the three months ended September 30, 2017 was higher than the U. S. federal statutory rate of 35. 0% as a result of state income taxes and an impairment in an equity investment, partially offset by a resolution of a previously reserved uncertain tax position. 20Nine Months Ended September 30, 2018 Compared to Nine Months Ended September 30, 2017The following table summarizes results of operations for the nine months ended September 30, 2018 compared to the nine months ended September 30, 2017: Net RevenueNet revenue for the nine months ended September 30, 2018 of $124. 5 million increased 3. 5% as compared to the prior-year period. The following table sets forth revenue by category for the nine months ended September 30, 2018 compared to the nine months ended September 30, 2017, the percentage increase or decrease between those periods, and the percentage of total net revenue that each category represented for those periods:Local marketplace — Local marketplace advertising revenue increased by 17. 7%, primarily driven by growth in local sales on TheKnot. com over the past twelve months. During the trailing twelve months ended September 30, 2018, TheKnot. com averaged 28,361 paying vendors (up 21% from prior year), with an average spend of $2,958 (down 3% from prior year) and a retention rate of 77% (down from a 79% retention rate at September 30, 2017). As of September 30, 2018, paying vendors totaled 29,953, up 17% from September 30, 2017. See Performance Indicators in Executive Overview above for the definition of retention rate. Transactions —Revenue from transactions increased 18. 3% during the nine months ended September 30, 2018, as compared to the prior-year period. The increase is primarily attributable to our registry services, mainly driven by higher traffic directed to our partners. Take rate increases across our products also contributed to higher revenue. See Performance Indicators in Executive Overview above for the definition of take rate. 21National Online Advertising — Revenue from national online advertising was down 28. 8% year over year due to a reduction in revenue across all ad products with the exception of social media offerings. In our sold display advertising products we experienced double-digit decline in impressions and double-digit declines in eCPM. See Performance Indicators in Executive Overview above for the definition of eCPM. By brand, we experienced a 25% and a 43% decrease in national online revenue from TheKnot. com and TheBump. com, respectively. Publishing and other — During the nine months ended September 30, 2018, revenue from publishing and other decreased 11. 8%, as compared to the prior-year period primarily due to a decrease in advertising revenue related to The Knot national and regional publications. Further contributing to the decline, a trade show that generated revenue in the prior-year period did not occur in the current period. Costs and ExpensesOur costs and expenses for the nine months ended September 30, 2018 decreased 1. 4% year over year. The following table presents the components of costs and expenses for the nine months ended September 30, 2018 compared to the nine months ended September 30, 2017 and the percentage increase or decrease between those periods:Cost of revenue — The decrease in cost of revenue of 15. 2% was primarily due to a reduction in the costs associated with publishing The Knot national and regional magazines. Product and Content Development —The increase in product and content development expenses of 3. 8% was driven by higher consultant and compensation costs associated with continued investment in product development as well as increased computer software costs, partially offset by an increase in capitalized consultant and compensation costs. Sales and Marketing — The decrease in sales and marketing expenses of 2. 0% was primarily due to lower employee compensation costs associated with our national sales force. Additionally, the prior-year period includes compensation costs associated with two former executives. no comparable costs were incurred in the current-year period. Offsetting these decreases is an increase in paid media spend in the current year. General and Administrative — General and administrative expenses decreased 1. 8%. Included in general and administrative expenses is $1. 3 million of deal related professional fees incurred associated with the Merger. Excluding these costs, general and administrative expenses decreased 7. 4% primarily due to the reduction of elevated compliance costs incurred in the prior-year period as well as decreased bad debt expense related to a prior-year advertiser's bankruptcy. Partially offsetting these decreases are increases in compensation expenses and credit card fees. Depreciation and Amortization — The decrease of 10. 9% in depreciation and amortization was primarily due to inclusion of accelerated amortization of a capitalized software project that was discontinued in the prior-year period as well as lesser depreciating internally development software as compared to the prior year. Loss in Equity InterestsDuring the nine months ended September 30, 2017, we recorded an other-than-temporary impairment of $1. 0 million to reduce our carrying value of Jetaport, Inc. to zero, based upon Jetaport Inc. 's financial condition. The impairment was included in “Loss 22in equity interests” within the Condensed Consolidated Statements of Operations. See the Notes to Condensed Consolidated Financial Statements for further information. Income Tax ExpenseFor the nine months ended September 30, 2018, income tax expense of $3. 5 million primarily represents the U. S. federal and state income tax provision and the impact of non-deductible deal costs offset by a reversal of an uncertain tax position reserve and excess tax benefits associated with stock-based compensation arrangements. For the nine months ended September 30, 2017, income tax expense of $3. 2 million primarily represents the U. S. federal and state income tax provision offset by the resolution of a previously reserved uncertain tax position as well as excess tax benefits associated with stock-based compensation arrangements. The effective tax rate was approximately 20. 9% and 33. 9% for the nine months ended September 30, 2018 and 2017, respectively. The effective tax rate for the nine months ended September 30, 2018 was lower than the U. S. federal statutory rate of 21. 0% primarily because of the benefit associated with the reversal of an uncertain tax position reserve and excess tax benefits associated with stock-based compensation arrangements, offset partially by expense associated with the treatment of certain deal costs. The effective tax rate for the nine months ended September 30, 2017 was lower than the U. S. federal statutory rate of 35. 0% primarily due to the resolution of a previously reserved uncertain tax position as well as excess tax benefits associated with stock based compensation agreementsLiquidity and Capital Resources OverviewDuring the nine months ended September 30, 2018, our cash and cash equivalents increased $16. 9 million from December 31, 2017. The increase in cash was primarily related to $24. 7 million of cash generated from operations. The increase was offset by the use of $6. 5 million in investing activities, of which $4. 8 million was for additions to capitalized software and $1. 4 million towards purchases of property and equipment. An additional $1. 3 million was used in financing activities. Our cash and cash equivalents consist of cash and highly liquid investments with maturities of 90 days or less at the date of acquisition. At September 30, 2018, we had $123. 0 million in cash and cash equivalents, compared to $106. 1 million at December 31, 2017. The following table sets forth our cash flows from operating activities, investing activities, and financing activities for the periods indicated:Cash Flows from Operating ActivitiesNet cash provided by operating activities was $24. 7 million during the nine months ended September 30, 2018. This was driven by our net income of $13. 2 million adjusted for $11. 9 million of non-cash items, most notably stock-based compensation of $6. 0 million and $4. 7 million of depreciation and amortization expense. The increase in cash from changes in operating assets and liabilities was primarily driven by increases in accounts payable, accrued expenses, and other of $3. 1 million and deferred revenue of $1. 2 million offset by increases in accounts receivable of $2. 2 million and decreases in deferred rent and other liabilities of $1. 6 million. Net cash provided by operating activities was $17. 2 million for the nine months ended September 30, 2017. Our operating income, as discussed in the results of operations above, was $10. 3 million but included two significant non-cash items: depreciation and amortization expense and stock-based compensation expense. Our adjusted EBITDA, which excludes those items (see Non-GAAP Financial Measures disclosure) was $21. 8 million. In addition, our receivables decreased $1. 7 million from our faster rate of collections. These increases to cash were partially offset by a decrease in deferred revenue of $2. 4 million, cash used to pay annual bonuses and prepay taxes, which were the primary reasons for the $2. 0 million and $0. 9 million decreases in accrued 23compensation and benefits and prepaid expenses and other assets, respectively. We also used $1. 1 million in cash that reduced our deferred rent and other liabilities. Cash Flows from Investing ActivitiesNet cash used in investing activities was $6. 5 million for the nine months ended September 30, 2018, driven by $4. 8 million of additions to capitalized software primarily related to internally developed local marketplace initiatives and $1. 4 million of purchases of property and equipment relating to our data computing infrastructure. Net cash used in investing activities was $6. 8 million for the nine months ended September 30, 2017, driven by $3. 3 million capital expenditures primarily related to capitalized software, as well as the $3. 2 million payment made for the acquisition of the assets of Veri, Inc. Cash Flows from Financing ActivitiesNet cash used in financing activities was $1. 3 million for the nine months ended September 30, 2018, primarily driven by $2. 8 million used to satisfy tax withholding obligations for employees related to the net share settlements of stock-based compensation awards. This decrease in cash was offset by cash received resulting from the exercise of options of $0. 7 million and proceeds pursuant to employee stock purchase plans of $0. 9 million. Net cash used in financing activities was $15. 3 million for the nine months ended September 30, 2017, primarily driven by $13. 3 million of cash used to repurchase 775,370 shares of our common stock, as well as cash used to satisfy tax withholding obligations for employees related to the vesting of their restricted stock awards of $3. 2 million. These decreases in cash were partially offset by proceeds pursuant to employee stock-based compensation plans of $0. 8 million. SeasonalityWe believe the impact of the frequency of weddings varying from quarter-to-quarter results in lower transactions revenue in the first and fourth quarters. Our publishing business experiences fluctuations resulting in quarter-to-quarter declines in the first and third quarters due to the cyclical publishing schedule of our regional publications. As our business continues to change, we could experience new and potentially different seasonal patterns in the future. Off-Balance Sheet ArrangementsAs of September 30, 2018, we did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Critical Accounting Policies and EstimatesOur discussion of our results of operations and financial condition relies on our Condensed Consolidated Financial Statements, which are prepared based on certain critical accounting policies that require us to make judgments and estimates that are subject to varying degrees of uncertainty. On an ongoing basis, we evaluate our estimates, including those related to revenue recognition, allowances for doubtful accounts and sales returns, capitalized software, intangible assets, income taxes, commissions and bonus expense, and stock-based compensation. We base our estimates on historical experience, current developments and on various other assumptions that we believe to be reasonable under the circumstances, the results of which form the basis for making judgments about the carrying values of assets and liabilities that cannot readily be determined from other sources. We believe that investors need to be aware of these policies and how they impact our financial statements as a whole, as well as our related discussion and analysis presented herein. While we believe that these accounting policies are based on sound measurement criteria, actual future events can result in outcomes that may be materially different from these estimates or forecasts. We believe that, of our significant accounting policies described in Note 2, Summary of Significant Accounting Policies in the Notes to Consolidated Financial Statements in our 2017 Form 10-K, the policies that may involve the highest degree of judgment and complexity are described in Part II, Item 7, Management's Discussion and Analysis of Financial Condition and Results of Operations, also in our 2017 Form 10-K. With the exception of the changes to our revenue recognition policies referenced above, there have been no material changes to our critical accounting policies during the nine months ended September 30, 2018. Non-GAAP Financial Measures24This Quarterly Report on Form 10-Q includes information about certain financial measures that are not prepared in accordance with U. S. generally accepted accounting principles (“GAAP” or “U. S. GAAP”), including EBITDA, adjusted EBITDA, adjusted EBITDA margin, adjusted net income, adjusted provision for income taxes, adjusted effective income tax rate, adjusted net income per diluted share, and free cash flow. These non-GAAP measures have important limitations as analytical tools and should not be considered in isolation or as substitutes for an analysis of our results as reported under U. S. GAAP. Our use of these terms may vary from the use of similarly-titled measures by others in our industry due to the potential inconsistencies in the method of calculation and differences due to items subject to interpretation. We define our non-GAAP financial measures as follows:Management believes that these non-GAAP financial measures, when viewed with our results under U. S. GAAP and the accompanying reconciliations, provide useful information about our period-over-period growth and provide additional information that is useful for evaluating our operating performance. However, EBITDA, adjusted EBITDA, adjusted EBITDA margin, adjusted net income, adjusted provision for income taxes, adjusted effective income tax rate, adjusted net income per diluted share, and free cash flow are not measures of financial performance under U. S. GAAP and, accordingly, should not be considered substitutes for or superior to net income, net income per diluted share and net cash provided by operating activities as indicators of operating performance. 25The tables below provides reconciliations between the non-GAAP financial measures discussed above to the comparable U. S. GAAP measures (unaudited, in thousands, except for per share data):2627</t>
  </si>
  <si>
    <t>1062822</t>
  </si>
  <si>
    <t>Management's Discussion and Analysis of Financial Condition and Results of Operations Overview We are a biopharmaceutical company focused on the development and commercialization of breakthrough treatments for human disease. We are presently focusing our efforts on the commercialization or development of our four most advanced drug programs:Compounds from our most advanced drug programs, as well as compounds from a number of additional drug discovery and development programs that we have advanced into various stages of clinical and preclinical development, originated from our own internal drug discovery efforts. These efforts were driven by a systematic, target biology-driven approach in which we used gene knockout technologies and an integrated platform of advanced medical technologies to systematically study the physiological and behavioral functions of almost 5,000 genes in mice and assessed the utility of the proteins encoded by the corresponding human genes as potential drug targets. We have identified and validated in living animals, or in vivo, more than 100 targets with promising profiles for drug discovery. We are working both independently and through strategic collaborations and alliances with third parties to capitalize on our drug target discoveries and drug discovery and development programs. We seek to retain exclusive or co-exclusive rights to the benefits of certain drug discovery and development programs by developing and commercializing drug candidates from those programs internally, particularly in the United States for indications treated by specialist physicians. We seek to collaborate with other pharmaceutical and biotechnology companies, such as Ipsen and Sanofi, with respect to drug discovery or the development and commercialization of certain of our drug candidates, particularly with respect to commercialization in territories outside the United States, commercialization in the United States for indications treated by primary care physicians, or when the collaboration may otherwise provide us with access to expertise and resources that we do not possess internally or are complementary to our own. We commercially launched XERMELO following regulatory approval in February 2017 for the treatment of carcinoid syndrome diarrhea in combination with SSA therapy in adults inadequately controlled by SSA therapy in the United States. Prior to the launch of XERMELO, we derived substantially all of our revenues from strategic collaborations and other research and development collaborations and technology licenses. To date, we have generated a substantial portion of our revenues from a limited number of sources. Our operating results and, in particular, our ability to generate additional revenues are dependent on many factors, including our ability to successfully commercialize XERMELO in the United States and the amount of revenues generated from such commercialization efforts. our and Sanofi’s ability to obtain regulatory approval for the marketing and sale of  21sotagliflozin for type 1 diabetes. the amount and timing of payments, if any, under our existing collaboration agreements with Sanofi, Ipsen and other entities. the success of our ongoing preclinical and clinical development efforts and ability to obtain necessary regulatory approvals. our success in establishing new collaborations and licenses. the timing and willingness of such new collaborators to commercialize products that would result in milestone payments and royalties and their success in such efforts. and general and industry-specific economic conditions which may affect research and development expenditures. Future revenues from our commercialization of XERMELO are uncertain because they depend on a number of factors, including market acceptance of XERMELO, the success of our sales, marketing, distribution and other commercialization activities and the cost and availability of reimbursement for XERMELO. Future revenues from our existing collaborations are uncertain because they depend, to a large degree, on the achievement of milestones and payment of royalties we earn from any future products developed under the collaborations. Our ability to secure future revenue-generating agreements will depend upon our ability to address the needs of our potential future collaborators and licensees, and to negotiate agreements that we believe are in our long-term best interests. We may determine, as we have with certain of our drug candidates, including XERMELO in the United States and Japan, that our interests are better served by retaining rights to our discoveries and advancing our therapeutic programs to a later stage, which could limit our near-term revenues and increase expenses. Because of these and other factors, our operating results have fluctuated in the past and are likely to do so in the future, and we do not believe that period-to-period comparisons of our operating results are a good indication of our future performance. Since our inception, we have incurred significant losses and, as of September 30, 2018, we had an accumulated deficit of $1. 5 billion. Our losses have resulted principally from costs incurred in research and development, selling, general and administrative costs associated with our operations, and non-cash stock-based compensation expenses associated with stock options and restricted stock granted to employees and consultants. Research and development expenses consist primarily of salaries and related personnel costs, external research costs related to our nonclinical and clinical efforts, material costs, facility costs, depreciation on property and equipment, and other expenses related to our drug discovery and development programs. Selling, general and administrative expenses consist primarily of salaries and related expenses for executive, sales and marketing, and administrative personnel, professional fees and other corporate expenses, including information technology, facilities costs and general legal activities. We expect to continue to incur significant research and development costs in connection with the continuing development of our drug candidates. As a result, we will need to generate significantly higher revenues to achieve profitability. Critical Accounting PoliciesThe preparation of financial statements in conformity with generally accepted accounting principles requires us to make judgments, estimates and assumptions in the preparation of our consolidated financial statements and accompanying notes. Actual results could differ from those estimates. We believe there have been no significant changes in our critical accounting policies as discussed in our Annual Report on Form 10-K for the year ended December 31, 2017. Recent Accounting PronouncementsSee Note 2, Recent Accounting Pronouncements, of the Notes to Consolidated Financial Statements (unaudited), for a discussion of the impact of the new accounting standards on our consolidated financial statements (unaudited). Results of Operations Revenues Total revenues and dollar and percentage changes as compared to the corresponding periods in the prior year are as follows (dollar amounts are presented in millions):  22Cost of SalesCost of sales for each of the three months ended September 30, 2018 and 2017 was $0. 6 million, and for the nine months ended September 30, 2018, cost of sales increased 41% to $1. 9 million as compared to the corresponding period in 2017. We began capitalizing inventory during the nine months ended September 30, 2017 once the FDA approved XERMELO as the related costs were expected to be recoverable through the commercialization of the product. Costs incurred prior to FDA approval were recorded as research and development expenses in the consolidated statements of comprehensive loss. Cost of sales consists of third-party manufacturing costs, freight and indirect overhead costs associated with sales of XERMELO. The pre-commercialization inventory is expected to be sold over approximately the next two years. As a result, cost of sales for the next two years will reflect a lower average per unit cost of materials. Cost of sales for each of the three months ended September 30, 2018 and 2017 includes $0. 4 million, and for the nine months ended September 30, 2018 and 2017 includes $1. 3 million and $1. 0 million, respectively, of amortization of intangible assets relating to XERMELO. Research and Development Expenses Research and development expenses and dollar and percentage changes as compared to the corresponding periods in the prior year are as follows (dollar amounts are presented in millions): Research and development expenses consist primarily of third-party and other services principally related to nonclinical and clinical development activities, salaries and other personnel-related expenses, stock-based compensation expense, and facility and equipment costs. 23 Increase in Fair Value of Symphony Icon LiabilityThe increase in fair value of the Symphony Icon purchase liability was $2. 1 million in the nine months ended September 30, 2017 (see Note 6, Arrangements with Symphony Icon, Inc. , of the Notes to Consolidated Financial Statements (unaudited), for more information). Selling, General and Administrative Expenses Selling, general and administrative expenses and dollar and percentage changes as compared to the corresponding periods in the prior year are as follows (dollar amounts are presented in millions):Selling, general and administrative expenses consist primarily of personnel costs to sell XERMELO and to support our research and development activities, professional and consulting fees, stock-based compensation expense, and facility and equipment costs. Interest Expense and Interest and Other Income, NetInterest Expense. Interest expense for the three months ended September 30, 2018 and 2017 was $5. 3 million and $1. 6 million, and for the nine months ended September 30, 2018 and 2017 was $15. 6 million and $4. 8 million. The increase in interest expense is related to the BioPharma Term Loan funded in December 2017. Interest and Other Income, Net. Interest and other income, net for the three months ended September 30, 2018 and 2017 was $0. 8 million and $0. 4 million, and for the nine months ended September 30, 2018 and 2017 was $2. 7 million and $1. 4 million, respectively. 24Income Tax BenefitThe income tax benefit for the nine months ended September 30, 2017 was $8. 7 million. During the nine months ended September 30, 2017, the Company’s valuation allowance for its deferred tax assets decreased by $8. 7 million due to the reclassification of intangible assets relating to XERMELO from indefinite-lived to finite-lived assets, which resulted in the related deferred tax liability now being considered a source of taxable income. The Company recorded a $8. 7 million deferred tax benefit with a corresponding reduction in its deferred tax liability in the nine months ended September 30, 2017 as a result of this reclassification. Net Loss and Net Loss per Common ShareNet Loss and Net Loss per Common Share. Net loss decreased to $27. 5 million in the three months ended September 30, 2018 from $30. 7 million in the corresponding period in 2017. Net loss per common share decreased to $0. 26 in the three months ended September 30, 2018 from $0. 29 in the corresponding period in 2017. Net loss increased to $104. 3 million in the nine months ended September 30, 2018  from $100. 7 million in the corresponding period in 2017. Net loss per common share increased to $0. 99 in the nine months ended September 30, 2018 from $0. 96 in the corresponding period in 2017. Our quarterly operating results have fluctuated in the past and are likely to do so in the future, and we believe that quarter-to-quarter comparisons of our operating results are not a good indication of our future performance. Liquidity and Capital ResourcesWe have financed our operations from inception primarily through sales of common and preferred stock, contract and milestone payments to us under our strategic and other collaborations, target validation, database subscription and technology license agreements, product sales, government grants and contracts, and financing under debt and lease arrangements. We have also financed certain of our research and development activities under our agreements with Symphony Icon, Inc. From our inception through September 30, 2018, we had received net proceeds of $1. 5 billion from issuances of common and preferred stock and convertible and term debt. In addition, from our inception through September 30, 2018, we received $851. 2 million in cash payments from strategic and other collaborations, target validation, database subscription and technology license agreements, product sales, sales of compound libraries and reagents, and government grants and contracts, of which $817. 1 million had been recognized as revenues through September 30, 2018. As of September 30, 2018, we had $187. 3 million in cash, cash equivalents and investments. As of December 31, 2017, we had $310. 8 million in cash, cash equivalents and investments. We used cash of $121. 5 million in operations in the nine months ended September 30, 2018. This consisted primarily of the net loss for the period of $104. 3 million and a net decrease in operating liabilities net of assets of $29. 8 million, partially offset by non-cash charges of $8. 8 million related to stock-based compensation expense and $3. 7 million related to depreciation and amortization expense, including amortization of debt issuance costs. Investing activities provided cash of $110. 8 million in the nine months ended September 30, 2018, primarily due to net maturities of investments of $110. 9 million. Financing activities used cash of $2. 1 million, representing debt repayments of $14. 2 million, partially offset by debt borrowings of $12. 5 million. Cash was also used to repurchase $1. 0 million of common stock. Texas Institute for Genomic Medicine. In July 2005, we received an award from the Texas Enterprise Fund for the creation of a knockout mouse embryonic stem cell library containing 350,000 cell lines for the Texas Institute for Genomic Medicine (TIGM) using our proprietary gene trapping technology, which we completed in 2007. We also equipped TIGM with the bioinformatics software required for the management and analysis of data relating to the library. The Texas Enterprise Fund made an additional award to the Texas A&amp;M University System for the creation of facilities and infrastructure to house the library. Under the terms of our award, we were responsible for the creation of a specified number of jobs. We receive credits against this job obligation based on funding received by TIGM and certain related parties from sources other than the State of Texas. Subject to these credits, the State may require us to repay $2,415 for each job we fall short. We have evaluated our performance obligation and concluded that our obligation has been met. however, our maximum aggregate exposure for such payments is approximately $14. 2 million, without giving effect to any credits to which we may be entitled. Facilities. In August 2018, our subsidiary Lex-Gen Woodlands, L. P. entered into a term loan and security agreement, refinancing the previously existing mortgage on our facilities in The Woodlands, Texas. The loan agreement provides for a $12. 9 million mortgage on the property and has a two-year term with a 10-year amortization. The mortgage loan bears interest  25at a rate per annum equal to the greater of (a) the 30-day LIBOR rate plus 5. 5% and (b) 7. 5% and provides for a balloon payment of $10. 3 million due in August 2020. In March 2015, our subsidiary Lexicon Pharmaceuticals (New Jersey), Inc. leased a 25,000 square-foot office space in Basking Ridge, New Jersey. The term of the lease extends from June 1, 2015 through December 31, 2022, and provides for escalating yearly base rent payments starting at $482,000 and increasing to $646,000 in the final year of the lease. Our future capital requirements will be substantial and will depend on many factors, including the success of our sales, marketing, distribution and other commercialization activities for XERMELO in the United States and the revenues we generate from that approved product. the success of Ipsen’s sales, marketing, distribution and other commercialization activities for XERMELO outside of the United States and Japan. our and Sanofi’s ability to obtain regulatory approval for the marketing and sales of sotagliflozin for type 1 diabetes. if approved, our and Sanofi’s ability to successfully commercialize sotagliflozin for type 1 diabetes in the United States and Sanofi’s ability to successfully commercialize sotagliflozin for type 1 diabetes outside of the United States and Japan. the progress and scope of Sanofi’s development activities with respect to sotagliflozin in type 2 diabetes patients. the timing, progress and results of clinical trials of XERMELO, LX2761 and LX9211. the amount and timing of payments, if any, under our existing collaboration agreements with Sanofi, Ipsen and other entities. the amount and timing of our research, development and commercialization expenditures. the resources we devote to developing and supporting our products and other factors. Our capital requirements will also be affected by any expenditures we make in connection with license agreements and acquisitions of and investments in complementary technologies and businesses. We expect to continue to devote substantial capital resources to commercialize XERMELO. to seek regulatory approval and prepare for commercialization in the United States for sotagliflozin in type 1 diabetes. to our clinical development efforts with respect to XERMELO, LX2761 and LX9211. and for other general corporate activities. We believe that our current unrestricted cash and investment balances and cash and revenues we expect to derive from strategic and other collaborations and other sources will be sufficient to fund our operations for at least the next 12 months. During or after this period, if cash generated by operations is insufficient to satisfy our liquidity requirements, we will need to sell additional equity or debt securities or obtain additional credit arrangements. Additional financing may not be available on terms acceptable to us or at all. The sale of additional equity or convertible debt securities may result in additional dilution to our stockholders. From time to time, our board of directors may authorize us to repurchase shares of our common stock, repurchase, in cash or common stock, our outstanding convertible notes, or make a cash payment to holders of our convertible notes to induce conversion pursuant to the terms of the convertible notes, in each case, in privately negotiated transactions, publicly announced programs or otherwise. If and when our board of directors should determine to authorize any such action, it would be on terms and under market conditions that our board of directors determines are in the best interest of us and our stockholders. Any such actions could deplete significant amounts of our cash resources and/or result in additional dilution to our stockholders.</t>
  </si>
  <si>
    <t>LXRX</t>
  </si>
  <si>
    <t>LEXICON PHARMACEUTICALS, INC.</t>
  </si>
  <si>
    <t>106455</t>
  </si>
  <si>
    <t>Management's DISCUSSION AND ANALYSIS OF FINANCIAL CONDITIONAND RESULTS OF OPERATIONSITEM 2— MANAGEMENT’S DISCUSSION AND ANALYSIS OF FINANCIAL CONDITION AND RESULTS OF OPERATIONSCautionary Note Regarding Forward-Looking StatementsThis Quarterly Report and materials we have filed or will file with the Securities and Exchange Commission (as well as information included in our other written or oral statements) contain or will contain certain statements that are forward-looking within the meaning of the Private Securities Litigation Reform Act of 1995. These statements are based on our expectations and assumptions at the time they are made and are not guarantees of future performance. Because forward looking statements relate to the future, they involve certain risks, uncertainties and assumptions that are difficult to predict. Actual outcomes and results may differ materially from those expressed in, or implied by, our forward-looking statements. Words such as “expects,” “intends,” “anticipates,” “believes,” “estimates,” “guides,” “provides guidance,” “provides outlook” and other similar expressions or future or conditional verbs such as “may,” “will,” “should,” “would,” “could,” and “might” are intended to identify such forward-looking statements. Readers of this Quarterly Report should not rely solely on the forward-looking statements and should consider all uncertainties and risks discussed in Item 1A - Risk Factors and throughout the Quarterly Report. The statements are only as of the date they are made, and the Company undertakes no obligation to update any forward-looking statement. Possible events or factors that could cause results or performance to differ materially from those expressed in our forward-looking statements include but are not limited to the following:36WESTMORELAND COAL COMPANY AND SUBSIDIARIESMANAGEMENT’S DISCUSSION AND ANALYSIS OF FINANCIAL CONDITIONAND RESULTS OF OPERATIONS (CONT. )Unless otherwise specified, the forward-looking statements in this report speak as of the filing date of this Quarterly Report on Form 10-Q. Factors or events that could cause our actual results to differ may emerge from time to time and it is not possible for us to predict all of them. We undertake no obligation to publicly update any forward-looking statements, whether because of new information, future developments or otherwise, except as may be required by law. OverviewWestmoreland Coal Company produces and sells thermal coal primarily to investment grade utility customers under long-term, cost-protected contracts. Our focus is primarily on mine locations which allow us to employ dragline surface mining methods and take advantage of close customer proximity through mine-mouth power plants and strategically located rail transportation. Our coal operations include surface coal mines in the United States and Canada, underground coal mines in Ohio and New Mexico, a char production facility and a 50% interest in an activated carbon plant. We also own the general partner of, and a majority of the equity interests in, WMLP, a publicly-traded coal master limited partnership. We classify our business into three operating segments (Coal - U. S. , Coal - Canada and Coal - WMLP) and two non-operating segments (Heritage and Corporate). Our Heritage segment primarily includes the costs of benefits we provide to former mining operation employees and our Corporate segment consists primarily of corporate administrative and business development expenses. We are a holding company and conduct our operations through subsidiaries. We have significant cash requirements to fund our ongoing debt obligations, pension contributions, heritage health benefit costs and corporate overhead costs. The principal sources of cash flow to us are distributions from our operating subsidiaries. Recent Trends and ActivitiesOne of the major factors affecting the volume of coal that we sell in any given period is the demand for coal-generated electric power. Numerous factors affect the demand for electric power and the specific demands of customers, including weather patterns, the presence of hydro- or wind-generated energy in our particular energy grids, environmental and legal challenges, political influences, energy policies, international and domestic economic conditions, power plant outages and other factors discussed herein. More specifically, during the nine months ended September 30, 2018, our financial results were impacted by several trends and activities, which are described below. 37Prior to the Chapter 11 filing, we and WMLP proactively engaged separate financial advisers to assess the capital structures of our respective companies and to advise on any restructuring. Costs associated with this process were $15. 6 million and $35. 9 million during the three and nine months ended September 30, 2018, respectively. We intend to continue working constructively with our advisers and with the Ad Hoc Group throughout the Chapter 11 process. WMLP will continue to pursue a value-maximizing sale and marketing process of its assets, including its Kemmerer mine in Wyoming and Oxford assets in Ohio and Kentucky, a process which began in August 2018. There can be no guarantee that we or WMLP will be successful in these efforts. Please see Note 1 -  Basis Of Presentation as well as "Liquidity and Capital Resources" for further information. On June 14, 2018, we were notified by a significant customer in Ohio that such customer would not renew its coal supply contract related to the Conesville Power Plant Units 5 and 6 after the current contract ends on December 31, 2018. Coal sales under Oxford’s current coal supply contract to AEP’s Conesville Power Plant Units 5 and 6 represented a substantial portion of the Coal - WMLP segment revenues generated from the Ohio Operations for the year ended December 31, 2017. While we endeavor to secure additional coal supply contracts to replace volumes lost at the end of this contract, there can be no guarantee these efforts will be successful. On October 9, 2018, pursuant to the RSA we entered into with the Ad Hoc Group, the $90 million outstanding under our Bridge Loan was refinanced with a new $110 million DIP Loan subject to final approval of the Bankruptcy Court, of which $90 million has been drawn. The super-priority non-amortizing DIP Loan bears interest at the same rate as the Bridge Loan. The DIP Loan financing and cash flow from operations are expected to provide adequate liquidity to support our U. S. and Canadian business throughout the restructuring process. See Note 7 -  Debt And Lines Of Credit and "Liquidity and Capital Resources" for further discussion. 38During the first quarter of 2017, our Kemmerer mine experienced unusually high amounts of precipitation, which increased our mining costs and restricted our ability to supply coal. These factors lowered our coal tons sold and our revenues during the first quarter of 2017, resulting in a favorable period-over-period comparison for the year-to-date periods in 2018 and 2017. These unfavorable weather patterns did not recur in the 2018 period. Results of OperationsThree Months Ended September 30, 2018 Compared to Three Months Ended September 30, 2017 Consolidated Results of OperationsThe following table shows the comparative consolidated results and changes between periods:____________________ *      Not meaningful. Revenues decreased 9. 9% on 17. 6% fewer tons sold in the third quarter of 2018 compared to the third quarter of 2017. The decline in revenue was due in large part to the sale of ROVA assets and underlying revenue streams which occurred in the fourth quarter of 2017. This sale resulted in a period-over-period revenue decline of $20. 1 million. Further contributing to the decrease were volume declines driven by the planned closure of two units at San Juan and ongoing demand pressure in our Ohio region. Partially offsetting these declines was a $32. 4 million period-over-period increase in revenues from our Coal - Canada segment, which benefited from more favorable pricing at our Coal Valley mine, as discussed above in "Recent Trends and Activities. "39WESTMORELAND COAL COMPANY AND SUBSIDIARIESMANAGEMENT’S DISCUSSION AND ANALYSIS OF FINANCIAL CONDITIONAND RESULTS OF OPERATIONS (CONT. )Operating loss of $7. 4 million represented a period-over-period decrease of $32. 3 million, which was driven primarily by lower revenues, as discussed above, and increased selling, general and administrative expense related to advisory fees, as discussed in "Recent Trends and Activities. " This was partially offset by improved operating income from our Coal - Canada segment and lower operating income from our power segment, as discussed in "Recent Trends and Activities. "Net loss applicable to common shareholders declined $28. 1 million during the quarter ended September 30, 2018 compared with the same period in 2017, largely as a result of the same factors that impacted operating (loss) income. In addition, interest expense was higher due to the bridge loan financing, as described in "Recent Trends and Activities," offset by improvements in other expense. Adjusted EBITDA decreased by $28. 8 million, or 41. 4%. This decrease was driven by declines in revenues as discussed previously, offset by decreases in cost of sales (excluding DD&amp;A) on lower volumes. Adjusted EBITDA excludes the impact of DD&amp;A expense and the advisory fees discussed above. Coal - U. S. Segment Operating Results____________________Revenues decreased 19. 0% on 26. 8% fewer tons sold during the third quarter of 2018 compared with the third quarter of 2017. Revenue and volume declines were primarily due to a decline in volume at the San Juan mine resulting from the planned closure of two of the four coal power generating units at the San Juan Generating Station coupled with the unplanned outage, described previously in "Recent Trends and Activities. " Revenue was also negatively impacted by lower volumes from our Colstrip mine. These declines were offset by increased per-ton pricing at our Absoloka mine. Operating income decreased by $5. 0 million, or 32. 0%, driven by lower revenues, as discussed above, and increased expenses related to a longwall move at our San Juan mine. These operating income declines were partially offset by lower cost of sales resulting from fewer tons sold and lower DD&amp;A expense, also resulting from lower tons sold as well as the second quarter 2018 impairment, as described previously in "Recent Trends and Activities. "Adjusted EBITDA decreased by $13. 1 million, or 31. 2%, primarily as a result of the aforementioned operating income pressure. Adjusted EBITDA excludes the impact of lower DD&amp;A expense in the 2018 period. Coal - Canada Segment Operating Results____________________During the third quarter of 2018, revenues increased 28. 1% despite a 6. 6% decline in tons sold compared with the third quarter of 2017. Pricing increases, particularly at the Coal Valley mine as discussed in "Recent Trends and Activities" above, as well as higher volumes at the Coal Valley mine were partially offset by lower volume period-over-period across the segment. Operating income improved by $8. 7 million, driven by increased revenues described previously, offset by increased cost of sales due to the timing of stockpile builds and releases. 40WESTMORELAND COAL COMPANY AND SUBSIDIARIESMANAGEMENT’S DISCUSSION AND ANALYSIS OF FINANCIAL CONDITIONAND RESULTS OF OPERATIONS (CONT. )Adjusted EBITDA improved by $6. 7 million, driven by the same factors as discussed above for operating income. Adjusted EBITDA excludes the impact of DD&amp;A expense, interest and foreign currency translation gains or losses. Coal - WMLP Segment Operating Results____________________ *      Not meaningful. Revenues decreased 26. 7% on 25. 0% fewer coal tons sold during the third quarter of 2018 compared with the third quarter of 2017 driven primarily by pressured volumes and pricing in our Ohio market, particularly ahead of the December 2018 contract expiration at the Oxford mine, as discussed in "Recent Trends and Activities. " This was partially offset by stronger pricing at the Kemmerer mine in Wyoming. During the third quarter of 2018, we generated an operating loss of $5. 7 million. This compares to operating income of $9. 5 million in the third quarter of 2017. This $15. 2 million decline was driven by a decline in revenues and volumes, an increase in selling, general and administrative expense related to advisory fees as discussed previously in "Recent Trends and Activities," and higher per-ton direct costs at our mines. The higher per-ton direct costs were the result of mining in a more difficult area at Kemmerer, an increase in wages and benefits, and increase in fuel costs. Adjusted EBITDA decreased to $4. 3 million compared to $21. 2 million in the three months ended September 30, 2018 and 2017, respectively. This decrease was driven by declines in revenues and increased per-ton direct costs, as discussed previously, partially offset by decreases in cost of sales (excluding DD&amp;A) resulting from lower sales volumes. Adjusted EBITDA excludes the impact of DD&amp;A expense and the advisory fees discussed above. Nine Months Ended September 30, 2018 Compared to Nine Months Ended September 30, 2017 Consolidated Results of OperationsThe following table shows the comparative consolidated results and changes between periods:___________________ *      Not meaningful. Revenues decreased 13. 3% due in large part to the 2017 sale of ROVA assets and underlying revenue streams, which drove a period-over-period revenue decline of $61. 2 million. The remaining decline in revenues was primarily due to lower revenues from the Coal - U. S. segment, which was impacted by the planned closure of two units at the San Juan mine, and from the power segment, as a result of the sale of ROVA (each is discussed in "Recent Trends and Activities"). Further contributing to the decrease was lower revenue from the Coal - WMLP segment resulting from ongoing demand pressure in our Ohio region. Partially offsetting these declines was a 16. 2% increase in revenues period-over-period from the Coal - Canada segment, which benefited from favorable pricing at our Coal Valley mine, as discussed above in "Recent Trends and Activities. "41WESTMORELAND COAL COMPANY AND SUBSIDIARIESMANAGEMENT’S DISCUSSION AND ANALYSIS OF FINANCIAL CONDITIONAND RESULTS OF OPERATIONS (CONT. )Operating loss of $154. 9 million in the nine months ended September 30, 2018 represented a decline of $166. 8 million compared with the same period in 2017. This decline was driven primarily by an impairment charge of $143. 3 million (as discussed in Note 6 -  Loss On Impairment)  coupled with increases in selling, general and administrative expense related to advisory fees, each as discussed in "Recent Trends and Activities. " This was partially offset by increased operating income from our Coal - Canada segment due to higher revenue, as discussed above. Net loss applicable to common shareholders declined $158. 0 million during the nine months ended September 30, 2018 compared with the same period in 2017, largely as a result of the same factors that impacted operating (loss) income. In addition, interest expense was higher due to the bridge loan financing, as described in "Recent Trends and Activities," offset by improvements in other expense. Adjusted EBITDA decreased $81. 1 million, primarily as a result of the $52. 5 million in loan and lease receivable collection in the first quarter of 2017 which did not recur in 2018, as described in "Recent Trends and Activities" above. Coal - U. S. Segment Operating Results____________________ *      Not meaningful. Revenues decreased 21. 8% on 18. 8% fewer tons sold primarily due to a decline in volume at the San Juan mine resulting from the planned closure of two of the four coal power generating units at the San Juan Generating Station coupled with the unplanned outage, described previously in "Recent Trends and Activities. " Revenue was also negatively impacted by amended contract terms with one of our merchant customers, which resulted in lower pricing. These declines were partially offset by increased demand at certain other mines, particularly our Absoloka mine in Montana. Operating loss of $45. 7 million in the nine months ended September 30, 2018 was a $70. 4 million decrease compared with the same period in 2017 driven primarily by an impairment charge of $65. 6 million (as discussed in Note 6 -  Loss On Impairment) and the decline in revenues discussed above. These declines were partially offset by a reduction in depletion costs at our San Juan mine as a result of temporary production curtailment and lower cost of sales due to lower volume. Adjusted EBITDA decreased by $34. 9 million, or 34. 0%. This decrease was driven by declines in revenues as discussed previously, offset by decreases in cost of sales (excluding DD&amp;A) on lower volume, as well as selling, general and administrative expense. Adjusted EBITDA excludes the impact of loss on impairment, DD&amp;A expense and the advisory fees discussed above. Coal - Canada Segment Operating Results____________________ *      Not meaningful. Revenues increased 16. 2% despite a 4. 7% decline in tons sold during the nine months ended September 30, 2018 compared to the same period in 2017. Pricing increases, particularly at the Coal Valley mine as discussed in "Recent Trends and Activities" above, as well as higher volumes at the Coal Valley mine were partially offset by lower volume period-over-period across the segment. 42WESTMORELAND COAL COMPANY AND SUBSIDIARIESMANAGEMENT’S DISCUSSION AND ANALYSIS OF FINANCIAL CONDITIONAND RESULTS OF OPERATIONS (CONT. )Operating income (loss) improved by $59. 7 million primarily due to the increase in revenues described previously as well as lower DD&amp;A expense resulting from fully depreciated equipment. Adjusted EBITDA for the nine months ended September 30, 2018 was relatively flat compared to the same period in 2017 due to the inclusion of the $52. 5 million in loan and lease receivable collection in the first quarter of 2017, which increased 2017 Adjusted EBITDA at nearly the same rate as the period-over-period increase in revenues. See "Recent Trends and Activities" for further information on the loan and lease receivable collection. Coal - WMLP Segment Operating Results____________________ *      Not meaningful. Revenues decreased 19. 3% on 21. 4% fewer coal tons sold during the nine months ended September 30, 2018 compared with the nine months ended September 30, 2017. This decline was primarily driven by pressured volumes in our Ohio market and, to a lesser extent, by volume declines from the Kemmerer mine. These declines were partially offset by stronger pricing at the Kemmerer mine in Wyoming and revenue related to an advanced bonus payment from an oil and gas lease received in the second quarter of 2018. During the nine months ended September 30, 2018, we generated an operating loss of $90. 2 million. This compares to operating income of $18. 3 million in the nine months ended September 30, 2017. This $108. 5 million decline period-over-period was driven primarily by an impairment charge of $77. 7 million related to our Ohio Operations (see Note 6 -  Loss On Impairment). The period-over-period decline was also impacted by a decrease in revenues described above, an increase in selling, general and administrative expense related to advisory fees discussed above in "Recent Trends and Activities," and increased per-ton costs related to mining in a more difficult area at the Kemmerer mine, increased wages and higher fuel costs. Adjusted EBITDA decreased to $22. 0 million compared to $52. 9 million for the nine months ended September 30, 2018 and 2017, respectively. This decrease was driven by declines in revenues and increased per-ton costs, as discussed previously, partially offset by decreases in cost of sales (excluding DD&amp;A) resulting from lower sales volume. Adjusted EBITDA excludes the impact of loss on impairment, DD&amp;A expense and the advisory fees discussed above. Non-GAAP Financial MeasuresAdjusted EBITDAEBITDA is defined as earnings before interest expense, interest income, income taxes, depreciation, depletion, amortization and accretion expense. Adjusted EBITDA is defined as EBITDA before certain charges to income such as advisory fees, loss on impairment, gains and/or losses on extinguishment of debt, foreign exchange, derivatives and the sale or disposal of assets, as well as customer payments received under loan and lease receivables, share based compensation, and other items which are not considered part of earnings from operations for comparison purposes to other companies’ normalized income. Adjusted EBITDA is a supplemental measure of financial performance that is not required by, or presented in accordance with, GAAP. Adjusted EBITDA is a key metric used by us to assess our operating performance and as a basis for strategic planning and forecasting and we believe that Adjusted EBITDA is useful to an investor in evaluating our operating performance because this measure:. is used widely by investors to measure a company’s operating performance without regard to items excluded from the calculation of such term, which can vary substantially from company to company depending upon accounting methods and book value of assets, capital structure and the method by which assets were acquired, among other factors. is used by rating agencies, lenders and other parties to evaluate our creditworthiness. and. helps investors to more meaningfully evaluate and compare the results of our operations from period to period by removing the effect of our capital structure and asset base from our operating results. 43WESTMORELAND COAL COMPANY AND SUBSIDIARIESMANAGEMENT’S DISCUSSION AND ANALYSIS OF FINANCIAL CONDITIONAND RESULTS OF OPERATIONS (CONT. )Adjusted EBITDA is not a measure calculated in accordance with GAAP. The items excluded from Adjusted EBITDA are significant in assessing our operating results. Adjusted EBITDA has limitations as an analytical tool, and should not be considered in isolation from, or as a substitute for, analysis of our results as reported under GAAP. For example, Adjusted EBITDA:. does not reflect our cash expenditures or future requirements for capital and major maintenance expenditures or contractual commitments. does not reflect income tax expenses or the cash requirements necessary to pay income taxes. does not reflect changes in, or cash requirements for, our working capital needs. and. does not reflect the significant interest expense, or the cash requirements necessary to service interest or principal payments, on certain of our debt obligations. In addition, although depreciation and amortization are non-cash charges, the assets being depreciated and amortized will often have to be replaced in the future, and Adjusted EBITDA does not reflect any cash requirements for such replacements. Other companies in our industry and in other industries may calculate Adjusted EBITDA differently from the way that we do, limiting its usefulness as a comparative measure. Because of these limitations, Adjusted EBITDA should not be considered as a measure of discretionary cash available to us to invest in the growth of our business. We compensate for these limitations by relying primarily on our GAAP results and using Adjusted EBITDA only as supplemental data. The tables below show how we calculated Adjusted EBITDA, including a breakdown by segment, and reconcile Adjusted EBITDA to net income (loss), the most directly comparable GAAP financial measure. ____________________44WESTMORELAND COAL COMPANY AND SUBSIDIARIESMANAGEMENT’S DISCUSSION AND ANALYSIS OF FINANCIAL CONDITIONAND RESULTS OF OPERATIONS (CONT. )Genesee mine in the form of loan and lease repayments, however, the Company will continue to manage the Genesee mine and earn a management fee pursuant the contract mining arrangement. ________________________________________45WESTMORELAND COAL COMPANY AND SUBSIDIARIESMANAGEMENT’S DISCUSSION AND ANALYSIS OF FINANCIAL CONDITIONAND RESULTS OF OPERATIONS (CONT. )________________________________________46WESTMORELAND COAL COMPANY AND SUBSIDIARIESMANAGEMENT’S DISCUSSION AND ANALYSIS OF FINANCIAL CONDITIONAND RESULTS OF OPERATIONS (CONT. )outstanding loan and lease receivables. We will continue to provide contract mining services at the Genesee mine. We have no further obligation to make any capital expenditures. All future capital expenditures at the Genesee mine will be funded by the customer pursuant to the Company’s contractual arrangement with the customer. Accordingly, there will be no additional payments from the customer at the Genesee mine in the form of loan and lease repayments, however, the Company will continue to manage the Genesee mine and earn a management fee pursuant the contract mining arrangement. Liquidity and Capital ResourcesLiquidityWe had the following liquidity as of September 30, 2018 and December 31, 2017: We conduct our operations through subsidiaries. We have significant cash requirements to fund our debt obligations, ongoing heritage health benefit costs, pension contributions and corporate overhead expenses. Our business is also capital intensive and requires substantial capital expenditures for, among other things, purchasing, maintaining and upgrading equipment used in developing and mining our coal, and acquiring reserves. Historically, our principal sources of cash are distributions from our operating subsidiaries. The cash at all of our subsidiaries is immediately available, except for cash at WMLP ($25. 8 million and $36. 7 million as of September 30, 2018 and December 31, 2017, respectively). The cash at WMLP is governed as described in Note 7 -  Debt And Lines Of Credit. As discussed further in Note 7 -  Debt And Lines Of Credit, the Company's Revolver was extinguished on May 21, 2018. As such, there was no Revolver availability as of September 30, 2018. On October 9, 2018, we entered into the RSA with members of an ad hoc group of lenders (the "Ad Hoc Group"), as descried previously in "Recent Trends and Activities. "  To implement the RSA, we filed voluntary petitions under Chapter 11 of the U. S. Bankruptcy Code. We have filed a series of first day motions with the Bankruptcy Court that seek authorization to continue to conduct our business without interruption. These motions are designed primarily to minimize the effect of bankruptcy on our operations, customers and employees. We expect ordinary course operations to continue substantially uninterrupted during and after the consummation of the Chapter 11 reorganization process. In connection with the Chapter 11 petitions, we filed a motion (the "DIP Motion") seeking, among other things, interim and final approval of debtor-in-possession ("DIP") financing, as described further in Note 1 -  Basis Of Presentation. The DIP financing, which remains subject to final approval by the Bankruptcy Court, provides us with a $110 million superpriority senior DIP term loan agreement to be used to (i) refinance approximately $90 million in outstanding principal obligations related to the Bridge Loan, (ii) pay certain costs, fees and expenses related to the Chapter 11 filing, (iii) make payments in respect of certain "adequate protection" obligations and (iv) fund working capital needs, capital improvements and expenditures of ours and our subsidiaries. See Note 1 -  Basis Of Presentation for a further explanation of the DIP facility and its terms. Debt ObligationsSee Note 7 -  Debt And Lines Of Credit for a description of our different debt facilities as of September 30, 2018. See Note 1 -  Basis Of Presentation for a further explanation of the DIP facility, as briefly described above, and its terms. Covenant ComplianceAs of November 1, 2018, the Company was in default under certain of its debt instruments. The October 9, 2018 petitions under Chapter 11 constitute an event of default that accelerated our obligations under the Term Loan and 8. 75% Notes. Additionally, the petitions constituted a “termination event” under certain forbearances, as described more fully in Note 1 -  Basis Of Presentation. Other events of default, including cross-defaults, are present, including the receipt of a going concern explanatory paragraph from our independent registered public accounting firm on our consolidated financial statements. Under the Bankruptcy Code, the creditors under these debt agreements are stayed from taking any action against us as a result of an 47WESTMORELAND COAL COMPANY AND SUBSIDIARIESMANAGEMENT’S DISCUSSION AND ANALYSIS OF FINANCIAL CONDITIONAND RESULTS OF OPERATIONS (CONT. )event of default. See Note 1 -  Basis Of Presentation "Ability to Continue as a Going Concern" for further discussion. Restricted Group and Unrestricted Group ResultsUnder the indenture governing the 8. 75% Notes and the Term Loan, and as of September 30, 2018, Westmoreland Resources GP, LLC, WMLP and all of WMLP’s subsidiaries are designated as "unrestricted subsidiaries" (the "Unrestricted Group"). All of our other subsidiaries are "restricted subsidiaries" (the "Restricted Group"). Only the Restricted Group provides credit support for our obligations under the 8. 75% Notes and the Term Loan. The Unrestricted Group is not subject to any of the restrictive covenants in the 8. 75% Notes or the Term Loan. Conversely, the Restricted Group are not obligors of the WMLP Term Loan and such indebtedness is non-recourse to the Restricted Group and its assets. The 8. 75% Notes require summary information for the Restricted Group and Unrestricted Group provided as follows:Non-Guarantor Restricted Subsidiaries' ResultsThe 8. 75% Notes require summary information for WRMI (the “Non-Guarantor Restricted Subsidiary”) as follows:48WESTMORELAND COAL COMPANY AND SUBSIDIARIESMANAGEMENT’S DISCUSSION AND ANALYSIS OF FINANCIAL CONDITIONAND RESULTS OF OPERATIONS (CONT. )Historical Sources and Uses of CashThe following table summarizes net cash provided by (used in) operating, investing and financing activities for the nine months ended September 30, 2018 and 2017: Period-over-period cash flows from operating activities decreased by approximately $12. 6 million. This decrease in operating cash flows was primarily driven by a higher net loss (exclusive of loss on impairment) during the nine months ended September 2018, as discussed in "Results of Operations," increases in inventories and the change in other assets and liabilities, partially offset by the collection of previously unbilled revenues and the timing of interest payments. Period-over-period cash flows from investing activities decreased by approximately $38. 2 million. This decrease in investing cash flows was primarily driven by the non-recurrence of receipts from loan and lease receivables of $50. 5 million, partially offset by a decrease in purchases of restricted investments. Period-over-period cash flows from financing activities increased by approximately $65. 4 million. This increase in financing cash flows was due to the net borrowings of the Bridge Loan for the nine months ended September 30, 2018, partially offset by an increase in principal repayments of $8. 7 million and a reduction in net borrowings on the revolving lines of credit of $13. 9 million. Asset Retirement Obligations and Related Assets Available to Fund ObligationsOur asset retirement obligations as of September 30, 2018, by segment, are presented in the table below. Asset retirement obligations are discounted based on our credit-adjusted risk-free interest rates. Our projected undiscounted, uninflated raw costs of final reclamation and related restricted investments, reclamation deposits, reclamation bond collateral and customer obligations for final reclamation as of September 30, 2018 were as follows:Our projected final reclamation costs presented above represent our estimate of the undiscounted cash flows that will be required to complete our reclamation obligations. These undiscounted cash flows are the basis for the asset retirement obligations that are recorded on the Consolidated Balance Sheets (unaudited) at a discounted value. Reclamation deposits represent cash payments collected from customers and reserved for reclamation activities and are recorded on our Consolidated Balance Sheets 49WESTMORELAND COAL COMPANY AND SUBSIDIARIESMANAGEMENT’S DISCUSSION AND ANALYSIS OF FINANCIAL CONDITIONAND RESULTS OF OPERATIONS (CONT. )(unaudited) under the caption Restricted investments, reclamation depo</t>
  </si>
  <si>
    <t>1064728</t>
  </si>
  <si>
    <t>Management's Discussion and Analysis of Financial Condition and Results of Operations. As used in this report, the terms “we,” “us,” “our,” and the “Company” refer to Peabody Energy Corporation and its consolidated subsidiaries and affiliates, collectively, unless the context indicates otherwise. The term “Peabody” refers to Peabody Energy Corporation and not its consolidated subsidiaries and affiliates. Cautionary Notice Regarding Forward-Looking StatementsThis report includes statements of our expectations, intentions, plans and beliefs that constitute “forward-looking statements” within the meaning of Section 27A of the Securities Act of 1933 and Section 21E of the Securities Exchange Act of 1934, as amended, and are intended to come within the safe harbor protection provided by those sections. These statements relate to future events or our future financial performance, including, without limitation, the section captioned “Outlook” in this Item 2. We use words such as “anticipate,” “believe,” “expect,” “may,” “forecast,” “project,” “should,” “estimate,” “plan,” “outlook,” “target,” “likely,” “will,” “to be” or other similar words to identify forward-looking statements. Without limiting the foregoing, all statements relating to our future operating results, anticipated capital expenditures, future cash flows and borrowings and sources of funding are forward-looking statements and speak only as of the date of this report. These forward-looking statements are based on numerous assumptions that we believe are reasonable, but are subject to a wide range of uncertainties and business risks, and actual results may differ materially from those discussed in these statements. These factors are difficult to accurately predict and may be beyond our control. Factors that could affect our results or an investment in our securities include, but are not limited to:  43When considering these forward-looking statements, you should keep in mind the cautionary statements in this document and in our other Securities and Exchange Commission (SEC) filings, including, but not limited to, the more detailed discussion of these factors and other factors that could affect our results contained in Item 1A. “Risk Factors” and Item 3. “Legal Proceedings” of our Annual Report on Form 10-K for the year ended December 31, 2017. These forward-looking statements speak only as of the date on which such statements were made, and we undertake no obligation to update these statements except as required by federal securities laws. 44OverviewWe are the world’s largest private-sector coal company by volume. In 2017, we produced and sold 188. 3 million and 191. 5 million tons of coal, respectively, from continuing operations. As of September 30, 2018, we owned interests in 23 coal mining operations located in the United States (U. S. ) and Australia. We have a majority interest in 22 of those mining operations and a 50% equity interest in Middlemount Coal Pty Ltd. (Middlemount), which owns the Middlemount Mine in Queensland, Australia. In addition to our mining operations, we market and broker coal from other coal producers, both as principal and agent, and trade coal and freight-related contracts. We conduct business through six operating segments:  Powder River Basin Mining, Midwestern U. S. Mining, Western U. S. Mining, Australian Metallurgical Mining, Australian Thermal Mining and Trading and Brokerage. Refer to Note 19. “Segment Information” to the accompanying unaudited condensed consolidated financial statements for further information regarding those segments and the components of our Corporate and Other segment. On September 20, 2018, we entered into a definitive asset purchase agreement (Purchase Agreement) to buy the Shoal Creek metallurgical coal mine, preparation plant and supporting assets located in Alabama (Shoal Creek Mine) from Drummond Company, Inc. (Drummond) for an aggregate purchase price of $400 million, subject to customary purchase price adjustments. The Purchase Agreement excludes legacy liabilities other than reclamation and we will not be responsible for other liabilities arising out of or relating to the operation of Shoal Creek Mine prior to closing, including with respect to employee benefit plans and post-employment benefits. The transaction is expected to be completed in the fourth quarter of 2018, subject to regulatory approvals and certain conditions precedent, including negotiation of a new collective bargaining agreement with the union-represented workforce that eliminates participation in the multi-employer pension plan and replaces it with a 401(k) retirement plan. We intend to finance the acquisition with available cash on hand. Our North Goonyella Mine experienced elevated gas levels beginning in September 2018, followed by a fire in a portion of the mine. The underground mine and portions of the surface area at North Goonyella remain restricted to access through exclusion zones while work continues to seal the affected area. The Queensland Mines Inspectorate has announced an investigation into the events related to North Goonyella. We will cooperate fully with the investigation. During the three and nine months ended September 30, 2018, we recorded $9. 0 million in costs related to the events at North Goonyella and a provision of $49. 3 million for expected equipment losses. This provision includes $40. 2 million for the estimated cost to replace leased equipment and $9. 1 million related to the cost of Company-owned equipment. This provision represents the best estimate of potential loss based on the assessments made to date. In the event that no future mining occurs at North Goonyella, we may record additional charges for the remaining carrying value of the North Goonyella Mine and additional leased equipment of approximately $284 million and $61 million, respectively. Incremental exposures include take-or-pay obligations and other costs associated with idling or closing the mine. We are pursuing an insurance claim against potentially applicable insurance policies with combined property damage and business interruption loss limits of $125 million above a $50 million deductible. We estimate $20 to $25 million in fourth quarter containment, monitoring and planning costs, along with approximately $15 to $20  million in quarterly costs to keep the mine in idle status pending any future re-entry. We intend to take all necessary steps to work safely, progress the plan and look to mitigate costs while pursuing options for resumption of activities at the appropriate time. Mitigation actions under consideration include pursuing means to access a small quantity of metallurgical coal remaining in the stockpile, subletting excess rail and port capacity for a limited time, and analyzing reprocessing of coal waste for potential sales into the thermal market. Multiple scenarios are being evaluated should mining be able to resume. If the next panel that is already developed is accessible, production would be targeted for the second half of 2019, whereas the southern panels access would likely extend to 2020 since that development was in early stages. We are exploring all reasonable mine-planning steps given the long-lived nature of reserves and compelling margins of the mine during times of strong industry conditions. Filing Under Chapter 11 of the United States Bankruptcy CodeOn April 13, 2016 (the Petition Date), Peabody and a majority of its wholly owned domestic subsidiaries, as well as one international subsidiary in Gibraltar (collectively with Peabody, the Debtors) filed voluntary petitions for reorganization (the Bankruptcy Petitions) under Chapter 11 of Title 11 of the U. S. Code (the Bankruptcy Code) in the United States Bankruptcy Court for the Eastern District of Missouri (the Bankruptcy Court). The Debtors’ Chapter 11 cases (collectively, the Chapter 11 Cases) were jointly administered under the caption In re Peabody Energy Corporation, et al. , Case No. 16-42529 (Bankr. E. D. Mo. ). 45On March 17, 2017, the Bankruptcy Court entered an order, Docket No. 2763, confirming the Debtors’ Second Amended Joint Plan of Reorganization of Debtors and Debtors in Possession (as further modified, the Plan). On April 3, 2017 (the Effective Date), the Debtors satisfied the conditions to effectiveness set forth in the Plan, the Plan became effective in accordance with its terms and the Debtors emerged from the Chapter 11 Cases. A group of creditors (the Ad Hoc Committee) that held certain interests in the Company's prepetition indebtedness appealed the Bankruptcy Court's order confirming the Plan. On December 29, 2017, the United States District Court for the Eastern District of Missouri (the District Court) entered an order dismissing the Ad Hoc Committee's appeal, and, in the alternative, affirming the order confirming the Plan. On January 26, 2018, the Ad Hoc Committee appealed the District Court's order to the United States Court of Appeals for the Eighth Circuit (the Eighth Circuit). In its appeal, the Ad Hoc Committee does not ask the Eighth Circuit to reverse the order confirming the Plan. Instead, the Ad Hoc Committee asks the Eighth Circuit to award the Ad Hoc Committee members either unspecified damages or the right to buy an unspecified amount of Company stock at a discount. The Company does not believe the appeal is meritorious and will vigorously defend it. Upon emergence, in accordance with Accounting Standards Codification (ASC) 852, we applied fresh start reporting to our consolidated financial statements as of April 1, 2017 and became a new entity for financial reporting purposes reflecting the Successor (as defined below) capital structure. As a new entity, a new accounting basis in the identifiable assets and liabilities assumed was established with no retained earnings or accumulated other comprehensive income (loss). For additional details, refer to Note 1. “Basis of Presentation” to the unaudited condensed consolidated financial statements and Note 2. “Emergence from the Chapter 11 Cases and Fresh Start Reporting” in the Company’s Annual Report on Form 10-K for the year ended December 31, 2017. References to “Successor” are in reference to reporting dates on or after April 2, 2017. references to “Predecessor” are in reference to reporting dates through April 1, 2017, which include the impact of the Plan provisions and the application of fresh start reporting. Although the 2017 Successor period and the 2017 Predecessor period are distinct reporting periods, the effects of emergence and fresh start reporting did not have a material impact on the comparability of our results of operations between the periods, unless otherwise noted below. Accordingly, references to the 2017 results of operations for the nine months ended September 30, 2017 combine the two periods to enhance the comparability of such information to the current year. Results of OperationsNon-GAAP Financial MeasuresThe following discussion of our results of operations includes references to and analysis of Adjusted EBITDA, which is a financial measure not recognized in accordance with U. S. generally accepted accounting principles (U. S. GAAP). Adjusted EBITDA is used by management as the primary metric to measure each of our segment’s operating performance. Also included in the discussion of our results of operations are references to Revenues per Ton, Costs per Ton and Adjusted EBITDA Margin per Ton for each mining segment. These metrics are used by management to measure each of our mining segment’s operating performance. Management believes Costs per Ton and Adjusted EBITDA Margin per Ton best reflect controllable costs and operating results at the mining segment level. We consider all measures reported on a per ton basis to be operating/statistical measures. however, we include reconciliations of the related non-GAAP financial measures (Adjusted EBITDA and Total Reporting Segment Costs) in the “Reconciliation of Non-GAAP Financial Measures” contained within this Item 2. In our discussion of liquidity and capital resources, we include references to Free Cash Flow which is also a non-GAAP measure. Free Cash Flow is used by management as a measure of our financial performance and our ability to generate excess cash flow from our business operations. We believe non-GAAP performance measures are used by investors to measure our operating performance and lenders to measure our ability to incur and service debt. These measures are not intended to serve as alternatives to U. S. GAAP measures of performance and may not be comparable to similarly-titled measures presented by other companies. Refer to the “Reconciliation of Non-GAAP Financial Measures” contained within this Item 2 for definitions and reconciliations to the most comparable measures under U. S. GAAP. 46Three and Nine Months Ended September 30, 2018 Compared to the Three and Nine Months Ended September 30, 2017 SummarySpot pricing for premium low-vol hard coking coal (Premium HCC), premium low-vol pulverized coal injection (Premium PCI) coal and Newcastle index thermal coal, and prompt month pricing for Powder River Basin (PRB) 8,880 Btu/Lb coal and Illinois Basin 11,500 Btu/Lb coal during the three months ended September 30, 2018 is set forth in the table below. Pricing for our Western U. S. Mining segment is not included as there is no similar spot or prompt pricing data available. In the U. S. , the pricing included in the table below is not necessarily indicative of the pricing we realized during the three months ended September 30, 2018 since we generally sell coal under long-term contracts where pricing is determined based on various factors. Such long-term contracts in the U. S. may vary significantly in many respects, including price adjustment features, price reopener terms, coal quality requirements, quantity parameters, permitted sources of supply, treatment of environmental constraints, extension options, force majeure and termination and assignment provisions. Competition from alternative fuels such as natural gas and other coal producers may also impact our realized pricing. The seaborne pricing included in the table below is also not necessarily indicative of the pricing we realized during the three months ended September 30, 2018 due to quality differentials and the majority of our Australian sales being executed through annual and multi-year international coal supply agreements that contain provisions requiring both parties to renegotiate pricing periodically. Our typical practice is to negotiate pricing for seaborne metallurgical coal contracts on a quarterly, spot or index basis and seaborne thermal coal contracts on an annual, spot or index basis. With respect to seaborne metallurgical coal, global steel production increased approximately 5% during the nine months ended September 30, 2018 as compared to the prior year period. India imports increased approximately 10% through September 30, 2018, compared to the prior year driven by a 6% increase in steel production through the nine months ended September 30, 2018. Despite continued strength in Chinese steel production, metallurgical coal imports declined approximately 2 million tonnes during the nine months ended September 30, 2018, as compared to the prior year primarily due to increased reliance on domestic supplies and scrap steel. Seaborne thermal coal demand and pricing continue to be supported by robust Asian demand, primarily in China and India. Chinese thermal coal imports rose approximately 18%, or 27 million tonnes, through September 30, 2018, compared to the prior year on sturdy industrial activity and an increase of approximately 7% in thermal coal power generation driven by economic growth and favorable weather conditions. In addition, Chinese domestic coal production has been unable to keep pace with the increased power generation and industrial demands, along with customer restocking. India’s domestic coal production has also been unable to keep pace with growing electricity demand, resulting in an increase of approximately 19%, or 20 million tonnes, in thermal coal imports through September 30, 2018, compared to the prior year. Coal inventories at India’s power plants remain below targeted levels while industrial demand is strong, supporting the need for additional thermal coal imports. In the United States, stronger weather compared to the first nine months of 2017 drove overall electricity demand higher year-over-year through September 30, 2018. However, the combination of year-to-date coal plant retirements, weak natural gas prices and increased renewable generation have negatively impacted coal generation. Through the nine months ended September 30, 2018, utility consumption of Powder River Basin coal fell approximately 4% compared to the prior year due to ongoing pressure from retirements and regional natural gas prices that continue to trade at a discount to quoted Henry Hub natural gas spot prices. 47Revenues for the three months ended September 30, 2018 decreased as compared to the same period in 2017 ($64. 6 million) primarily due to lower sales volumes driven by demand factors mentioned above and a longwall move at our North Goonyella Mine. The impact of the decrease in sales volumes was partially offset by higher Australian realized pricing. During the three months ended September 30, 2018, we experienced year-over-year decreases in net interest expense ($25. 2 million) as the result of higher cash balances, principal prepayments and debt refinancing and in depreciation, depletion and amortization ($24. 9 million) primarily due to lower amortization of the fair value of certain U. S. coal supply agreements. We experienced a year-over-year increase in gains on assets disposals ($20. 4 million) during the three months ended September 30, 2018. Income from continuing operations, net of income taxes decreased by $149. 8 million for the three months ended September 30, 2018 compared to the same period in the prior year. The decrease was driven by a tax benefit of $84. 1 million recorded in the third quarter of 2017 related to refunds for U. S. net operating loss carrybacks as compared to a tax provision of $13. 8 million recorded in the current period and a $49. 3 million provision recorded in the current year period related to the equipment loss at North Goonyella. The decrease in net income attributable to common stockholders in the three months ended September 30, 2018 as compared to the same period in 2017 was less than the decrease in net income from continuing operations, net of income taxes due to dividends ($23. 5 million) recorded in the prior year period related to the Series A Convertible Preferred Stock (Preferred Stock) issued by the Successor Company. Adjusted EBITDA for the three months ended September 30, 2018, reflected a year-over-year decrease of $39. 2 million. For the nine months ended September 30, 2018, income from continuing operations, net of income taxes of $412. 2 million included revenues of $4,184. 7 million, income from equity affiliates of $64. 4 million and net gain on disposals of $49. 8 million. These were offset by operating costs of $3,051. 6 million, depreciation, depletion and amortization of $503. 1 million, selling and administrative expenses of $119. 7 million, interest expense of $112. 8 million and a provision related to the North Goonyella equipment loss of $49. 3 million. Net income attributable to common stockholders of $291. 8 million included dividends of $102. 5 million related to the conversion of the remaining shares of Preferred Stock. Adjusted EBITDA for the nine months ended September 30, 2018 was $1,105. 6 million. Income from continuing operations, net of income taxes of $335. 1 million for the period April 2 through September 30, 2017 included revenues of $2,735. 5 million, a tax benefit of $79. 4 million and income from equity affiliates of $26. 2 million. These were offset by operating costs of $1,967. 0 million, depreciation, depletion and amortization of $342. 8 million and interest expense of $83. 8 million related to the new debt instruments for the Successor Company. Net income attributable to common stockholders of $181. 2 million was impacted by Preferred Stock dividends of $138. 6 million. Adjusted EBITDA for the period April 2 through September 30, 2017 was $729. 1 million. For the period January 1 through April 1, 2017, loss from continuing operations, net of income taxes of $195. 5 million included revenues of $1,326. 2 million and a tax benefit of $263. 8 million. These were offset by operating costs of $950. 2 million, depreciation, depletion and amortization of $119. 9 million, interest expense of $32. 9 million and reorganization items, net of $627. 2 million which included the impact of the Plan provisions and the application of fresh start reporting. Adjusted EBITDA for the period January 1 through April 1, 2017 was $341. 3 million. As of September 30, 2018, our available liquidity was approximately $1. 69 billion. Refer to the “Liquidity and Capital Resources” section contained within this Item 2 for a further discussion of factors affecting our available liquidity. 48Tons SoldThe following tables present tons sold by operating segment: 49Supplemental Financial DataThe following tables present supplemental financial data by operating segment: 50RevenuesThe following tables present revenues by reporting segment: 51Powder River Basin Mining. Segment revenues decreased during the three and nine months ended September 30, 2018 compared to the same periods in the prior year due to lower realized coal pricing (three months, $19. 5 million. nine months, $54. 3 million) and demand-based volume decreases (three months, 2. 0 million tons, $27. 7 million. nine months, 2. 9 million tons, $41. 8 million) which were impacted by natural gas pricing and plant retirements. Midwestern U. S. Mining. Segment revenues increased during the nine months ended September 30, 2018 compared to the same period in the prior year due to favorable volume and mix variances ($13. 9 million), which were slightly offset by lower realized coal pricing ($2. 0 million). Western U. S. Mining. Segment revenues increased during the nine months ended September 30, 2018 compared to the same period in the prior year primarily due to favorable volume and mix variances ($15. 3 million), which were offset by lower liquidated damages received ($7. 4 million). Australian Metallurgical Mining. Segment revenues decreased during the three months ended September 30, 2018 compared to the same period in the prior year due to unfavorable volume and mix variances (0. 7 million tons, $102. 2 million) resulting from a longwall move at our North Goonyella Mine and the winding down of operations at our Millennium Mine. The decrease in volumes was partially offset by higher realized coal pricing ($56. 6 million) due to higher spot pricing. Segment revenues increased during the nine months ended September 30, 2018 compared to the same period in the prior year primarily due to favorable volume and mix variances (1. 0 million tons, $130. 7 million) resulting from the 2017 impacts of Cyclone Debbie and an extended longwall move at our Metropolitan Mine, partly offset by the 2018 impacts of the longwall move at our North Goonyella Mine. The increase in revenues was also impacted by higher realized coal pricing ($90. 7 million). Australian Thermal Mining. Segment revenues increased during the three and nine months ended September 30, 2018 compared to the same periods in the prior year primarily due to higher realized coal pricing (three months, $57. 1 million. nine months, $113. 4 million) related to spot pricing. The increases were offset by unfavorable volume and mix variances (three months, $17. 8 million. nine months, $69. 3 million). Trading and Brokerage. Segment revenues increased during the three and nine months ended September 30, 2018 compared to the same periods in the prior year due to increased prices and physical volumes shipped. Corporate and Other. Segment revenues decreased during the three and nine months ended September 30, 2018 compared to the same periods in the prior year due to unrealized losses on economic hedges (three months, $16. 0 million. nine months, $51. 5 million) and the prior year receipt of break fees (nine months, $28. 0 million) related to terminated asset sales which are further described in Note 15. “Other Events” of the accompanying unaudited condensed consolidated financial statements. 52Adjusted EBITDAThe following tables present Adjusted EBITDA for each of our reporting segments:Powder River Basin Mining. Segment Adjusted EBITDA decreased during the three and nine months ended September 30, 2018 compared to the same periods in the prior year due to lower realized coal pricing, net of sales-related costs (three months, $18. 6 million. nine months, $48. 0 million), lower sales volumes (three months, $13. 6 million. nine months, $15. 4 million) and increased pricing for fuel and explosives (three months, $5. 8 million. nine months, $16. 5 million). The decrease was partially offset by lower costs for materials, services and repairs (three months, $9. 7 million. nine months, $9. 8 million) and operating leases (three months, $2. 9 million. nine months, $6. 8 million). Midwestern U. S. Mining. Segment Adjusted EBITDA decreased during the three and nine months ended September 30, 2018 compared to the same periods in the prior year as the result of increased pricing for fuel and explosives (three months, $4. 3 million. nine months, $12. 2 million), higher materials, services and repairs costs (nine months, $9. 2 million), increased labor costs (three months, $1. 9 million. nine months, $7. 3 million) and unfavorable production costs (three months, $6. 3 million. nine months, $6. 0 million) due to heavier rainfall in the current year periods. Western U. S. Mining. Segment Adjusted EBITDA decreased during the three months ended September 30, 2018 compared to the same period in the prior year primarily due to higher materials, services and repairs costs ($10. 8 million), partially offset by production efficiencies ($3. 8 million). Segment Adjusted EBITDA decreased during the nine months ended September 30, 2018 compared to the same period in the prior year primarily due to higher materials, services and repairs costs ($22. 7 million), the unfavorable impact of mine sequencing ($13. 7 million), lower liquidated damages received ($7. 4 million) and lower realized coal pricing, net of sales related costs ($5. 6 million), partially offset by increased sales volumes ($8. 7 million). 53Australian Metallurgical Mining. Segment Adjusted EBITDA decreased during the three months ended September 30, 2018 compared to the same period in the prior year primarily due to unfavorable volume variances ($70. 2 million) resulting from the longwall move during the current year period at our North Goonyella Mine, the winding down of operations at our Millennium Mine and unfavorable production costs at our North Goonyella Mine related to the longwall move ($56. 8 million) and the events further described in Note 15. “Other Events” in the accompanying unaudited condensed consolidated financial statements ($9. 0 million). The decrease was partly offset by improved realized coal pricing, net of sales-related costs ($51. 7 million) and improved production costs at our Metropolitan Mine ($27. 6 million). Segment Adjusted EBITDA increased during the nine months ended September 30, 2018 compared to the same period in the prior year primarily due to improved realized coal pricing, net of sales-related costs ($81. 1 million), favorable production costs at our Metropolitan Mine due to an extended longwall move in the prior year ($60. 1 million) and favorable volume variances ($13. 4 million) resulting from the impact of Cyclone Debbie in 2017. These increases were offset by unfavorable production costs at our North Goonyella Mine resulting from the longwall move ($54. 4 million) and the events noted above ($9. 0 million). Australian Thermal Mining. Segment Adjusted EBITDA increased during the three and nine months ended September 30, 2018 as compared to the same periods in the prior year due to improved realized coal pricing, net of sales-related costs (three months, $52. 6 million. nine months, $104. 5 million), partially offset by unfavorable volume variances (three months, $17. 7 million. nine months, $44. 4 million) resulting from decreased sales and geologic and longwall production issues at our Wambo Mine which contributed to unfavorable production costs (nine months, $19. 3 million). Trading and Brokerage. Segment Adjusted EBITDA decreased during the three months ended September 30, 2018 compared to the same period in the prior year primarily due to lower realizations. Segment Adjusted EBITDA decreased during the nine months ended September 30, 2018 compared to the same period in the prior year primarily due to losses recorded in the current period on forward financial hedging as relevant pricing decreased. Corporate and Other Adjusted EBITDA. The following tables present a summary of the components of Corporate and Other Adjusted EBITDA:  54During the three months ended September 30, 2018, Corporate and Other Adjusted EBITDA was favorably impacted as compared to the same period in the prior year by resource management activities that included a gain recorded in connection with the sale of surplus coal resources associated with the Millennium Mine ($20. 5 million) and an increase in “Other items, net” primarily related to improved Middlemount results driven by higher pricing ($3. 5 million). These results were offset by a decrease in corporate hedging results for foreign currency due to realized losses in the current year as compared to the prior year, higher selling and administrative expenses related to charges for share-based compensation and project work around the industry and our portfolio and expenses related to our acquisition of the Shoal Creek Mine as discussed in Note 15. “Other Events” in the accompanying unaudited condensed consolidated financial statements. During the nine months ended September 30, 2018, the increase associated with resource management activities was due to gains recorded during 2018 in connection with the sale of certain surplus land assets in Queensland’s Bowen Basin ($20. 6 million) and the sale of surplus coal resources associated with the Millennium Mine ($20. 5 million). The increase in “Other items, net” was attributable to improved Middlemount results as compared to the prior year driven by higher pricing and sales volumes ($13. 2 million), a gain recognized on the sale of our interest in the Red Mountain Joint Venture ($7. 1 million) and the impact of the accounting policy election made in connection with fresh start reporting to prospectively record amounts attributable to prior service cost and actuarial valuation changes in earnings rather than accumulated other comprehensive income and amortizing to expense ($7. 1 million). The increase associated with corporate hedging results, which includes foreign currency and commodity hedging, was due to a decrease in realized losses as compared to the same period in the prior year. These increases were offset by higher selling and administrative expenses as compared to the prior year resulting from charges for share-based compensation and project work around the industry and our portfolio. In addition, during the first quarter of 2017, a $19. 7 million gain was recorded in connection with the sale of our interest in Dominion Terminal Associates. 55Income (Loss) From Continuing Operations, Net of Income TaxesThe following tables present income (loss) from continuing operations, net of income taxes: 56Depreciation, Depletion and Amortization. The following tables present a summary of depreciation, depletion and amortization expense by segment: 57Additionally, the following table presents a summary of our weighted-average depletion rate per ton for active mines in each of our mining segments:Depreciation, depletion and amortization expense decreased during the three months ended September 30, 2018 as compared to the same period in the prior year primarily due to lower amortization of the fair value of certain U. S. coal supply agreements and decreased depreciation across the organization. Depreciation, depletion and amortization expense for the nine months ended September 30, 2018 includes depreciation expense ($196. 7 million), depletion expense ($144. 8 million), amortization of the fair value of certain U. S. coal s</t>
  </si>
  <si>
    <t>BTU</t>
  </si>
  <si>
    <t>PEABODY ENERGY CORP</t>
  </si>
  <si>
    <t>1065332</t>
  </si>
  <si>
    <t>Management's DISCUSSION AND ANALYSIS OF FINANCIAL CONDITION AND RESULTS OF OPERATIONSCAUTION ABOUT FORWARD-LOOKING STATEMENTSStatements in this Quarterly Report on Form 10-Q regarding NIC Inc. and its subsidiaries (referred to herein as “the Company”, “NIC”, “we”, “our” or “us”) and its business, which are not current or historical facts, are “forward-looking statements” that involve risks and uncertainties. Forward-looking statements include, but are not limited to, statements of plans and objectives, statements of future economic performance or financial projections, statements regarding the planned implementation of new portal contracts and new projects under existing portal contracts, the expected length of contract terms, statements relating to the our business plans, objectives and expected operating results, statements relating to our expected effective tax rate and the potential effect of tax law changes, statements relating to possible future dividends and share repurchases, statements relating to the Texas procurement process, statements regarding the expected effects of changes in accounting standards, statements of assumptions underlying such statements, and statements of our intentions, hopes, beliefs, expectations, or predictions of the future. For example, statements like we “expect,” we “believe,” we “plan,” we “intend,” or we “anticipate” are forward-looking statements. Investors should be aware that our actual operating results and financial performance may differ materially from our expressed expectations because of risks and uncertainties about the future including those risks discussed in this Quarterly Report on Form 10-Q and in our 2017 Annual Report on Form 10-K filed with the Securities and Exchange Commission (“SEC”) on February 22, 2018. There are a number of important factors that could cause actual results to differ materially from those suggested or indicated by such forward-looking statements. These include, among others, our success in renewing existing contracts and in signing contracts with new states and with federal and state government agencies. our ability to successfully increase the adoption and use of digital government services. the possibility of security breaches or disruptions through cyber-attacks or other events and any resulting liability. our ability to implement new contracts and any related technology enhancements in a timely and cost-effective manner. the possibility of reductions in fees or revenues as a result of budget deficits, government shutdowns, or changes in government policy. continued favorable government legislation. acceptance of digital government services by businesses and citizens. our ability to identify and acquire suitable acquisition candidates and to successfully integrate any acquired businesses. risks related to the outcome of the Texas procurement process. competition. general economic conditions. and the other factors discussed under “RISK FACTORS” in Part I, Item 1A and “Cautions About Forward Looking Statements" in Part II, Item 7, Management's Discussion and Analysis of Financial Condition and Results of Operations, of NIC’s 2017 Annual Report on Form 10-K filed on February 22, 2018 with the SEC. Investors should read all of these discussions of risks carefully. All forward-looking statements made in this Form 10-Q speak only as of the date of this report. Except as may be required by applicable law, we will not update the information in this Form 10-Q if any forward-looking statement later turns out to be inaccurate. Investors are cautioned not to put undue reliance on any forward-looking statement. WHAT WE DO – AN EXECUTIVE SUMMARYWe are a leading provider of digital government services that help governments use technology to provide a higher level of service to businesses and citizens and increase efficiencies. We accomplish this currently through two channels: our primary outsourced portal businesses and our software &amp; services businesses. In our primary outsourced portal businesses, we generally enter into contracts primarily with state and local governments to design, build, and operate digital government services on an enterprise-wide basis on their behalf. We typically enter into multi-year contracts and manage operations for each government partner through separate local subsidiaries that operate as decentralized businesses with a high degree of autonomy. Our portals consist of websites and applications that we build, which allow businesses and citizens to access government information through multiple online channels, including mobile, and complete secure transactions. These transactions include applying for a permit, retrieving government records, or filing a government-mandated form or report. We help increase our government partners’ revenues by expanding the distribution of their information assets and increasing the number of financial transactions conducted with governments. We do this by marketing digital government services and soliciting users to complete government-based transactions and to enter into subscriber contracts that permit users to access the portal and the government information contained therein in exchange for transactional and/or subscription user fees. We are 18typically responsible for funding the up-front investments and ongoing operations and maintenance costs of the government portals. Our unique business model allows us to generate revenues by sharing in the fees collected from digital government transactions. Our partners benefit because they reduce their financial and technological risks, increase their operational efficiencies, and gain a centralized, customer-focused presence on the internet, while businesses and citizens gain a faster, more convenient, and more cost-effective means to interact with governments. On behalf of our government partners, we enter into statements of work with various agencies and divisions of the government to provide specific services and to conduct specific transactions. These statements of work preliminarily establish the pricing of the online transactions and data access services we provide and the division of revenues between us and the government agency. The government oversight authority must approve prices and revenue sharing agreements. We have limited control over the level of fees we are permitted to retain. Any changes made to the amount or percentage of fees retained by us, or to the amounts charged for the services offered, could materially affect the profitability of the respective contract. We typically own all the intellectual property related to the applications developed under these contracts. After completion of a defined contract term or upon termination for cause, the government partner typically receives a perpetual, royalty-free license to use the applications and digital government services we built only in its own state. However, certain enterprise applications, proprietary customer management, billing, payment processing and other software applications that we have developed and standardized centrally are provided to our government partners on a SaaS basis, and thus would not be included in any royalty-free license. If our contract expires after a defined term or if our contract is terminated by our government partner for cause, the government agency would be entitled to take over the portal in place, and NIC would have no future revenue from, or obligation to, such former government partner, except as otherwise provided in the contract. We also provide certain payment processing services on a SaaS basis to a few private sector entities and to state and local agencies in states where we do not maintain an enterprise-wide outsourced portal contract, and may continue to market these services to other entities in the future. Historically, revenues from these services have not been significant, but have grown in recent years. In some cases, we enter into contracts to provide consulting, software development and portal management services to governments in exchange for an agreed-upon fee. For information on our key contracts, refer to Note 3, Outsourced Government Contracts, in Part I, Item 1 of this Form 10-Q. The loss of a contract due to the expiration, termination or failure to renew the contract, if not replaced, could significantly reduce our revenues and profitability. In addition, any changes made to the amount or percentage of fees retained by us, or to the amounts charged for the services offered, could materially affect the profitability of our contracts. As previously disclosed, Texas NICUSA was selected to provide payment processing services set forth in the Texas RFO, but was not selected to provide the portal operations, maintenance and development services set forth in the Texas RFO. The legacy portal agreement between the state of Texas and Texas NICUSA expired on August 31, 2018, and the new payment processing services contract commenced on September 1, 2018. In April 2018, Texas NICUSA submitted a protest with the Texas Department of Information Resources (the "DIR") of the DIR's decision to award the contract relating to the portal operations, maintenance and development services to another vendor. In the protest, Texas NICUSA cited flaws in the procurement process and award decision. The protest was initially denied by the procurement department in May 2018 and appealed by Texas NICUSA to the DIR in May  2018. The appeal was denied, and Texas NICUSA's transition obligations concluded in September 2018. The contract under which our subsidiary, NICUSA Inc. (“NICUSA”), managed digital government services for the state of Tennessee expired on March 31, 2017. For the nine-month period ended September 30, 2017, revenues from the Tennessee portal contract were approximately $1. 8 million. OVERVIEW OF BUSINESS MODELS We classify our revenues and cost of revenues into two categories: (1) outsourced portal and (2) software &amp; services. The outsourced portal category includes revenues and cost of revenues primarily from our subsidiaries operating state and local government portals on an outsourced basis under state enterprise contracts. The software &amp; services category primarily includes revenues and cost of revenues from our subsidiaries that provide software development and digital government services, other than those services provided under state enterprise contracts, to federal agencies as well as state and local governments. The primary categories of operating expenses include: cost of portal revenues, cost of software &amp; services revenues, selling &amp; administrative and depreciation &amp; amortization. Cost of portal revenues consists of all direct costs associated with operating government portals on an outsourced basis including employee compensation and benefits (including stock-based compensation), fees required to process credit/debit card and automated clearinghouse transactions, subcontractor labor costs, communication costs, provision for losses on accounts receivable, and all other costs associated with the provision of dedicated client service such as dedicated facilities. Cost of software &amp; services revenues consists of all direct project costs to provide software development and services such as employee compensation and benefits (including stock-based compensation), subcontractor labor costs, and all other direct project costs including hardware, software, materials, travel and other out-of-pocket expenses. Selling &amp; administrative expenses consist primarily of corporate-level expenses relating to human resource management, administration, information technology, security, legal, finance and 19accounting, internal audit and all non-customer service related costs from the Company’s software &amp; services businesses, including compensation and benefits, information systems and office rent. Selling &amp; administrative expenses also consist of management incentive compensation, including stock-based compensation, and corporate-level expenses for market development and public relations. We currently earn revenues from three main sources: transaction-based fees, portal software development and services and portal management. Each of these revenue types are further described below. CRITICAL ACCOUNTING POLICIESWe have updated our revenue recognition policies in conjunction with the adoption of ASC 606 as further described in Note 2 in the Notes to the Unaudited Financial Statements in Part I, Item 1 of this Form 10-Q. There have been no other material changes in our critical accounting policies from the information provided under “Critical Accounting Policies” in Item 7, “Management’s Discussion and Analysis of Financial Condition and Results of Operations,” included in our Annual Report on Form 10-K for the year ended December 31, 2017, filed with the SEC on February 22, 2018. RESULTS OF OPERATIONSThe following discussion summarizes the significant factors affecting operating results for the three and nine months ended September 30, 2018 and 2017. This discussion and analysis should be read in conjunction with our Unaudited Consolidated Financial Statements and the related Notes included in this Form 10-Q. Our legacy Tennessee portal contract expired on March 31, 2017 and our legacy portal contract with the state of Texas expired on August 30, 2018. As a result, the operating results for these contracts have been removed from the same state category (portals in operation and generating comparable revenues for two full periods) for the three and nine months ended September 30, 2018. The operating results for our current Illinois contract and our Texas payment processing contract, which commenced on September 1, 2018, have also been removed from the same state category as they both did not generate revenues for two full comparable periods. 20Portal RevenuesIn the analysis below, we have categorized our portal revenues according to the underlying source of revenue (in thousands), with the corresponding percentage increase or decrease from the prior year period. Portal revenues in the current quarter increased 6%, or approximately $4. 5 million, over the prior year quarter mainly due to an 9%, or approximately $5. 6 million, increase in same state portal revenues and a $2. 0 million increase in revenues from our Texas payment processing contract, partially offset by a $3. 2 million decrease in revenues from our legacy Texas portal contract due to the contract expiration on August 31, 2018. Same state portal revenues grew 9% in the current quarter compared to 5% in the prior year quarter. The increase in same state portal revenues in the current quarter was primarily attributable to higher revenues from our South Carolina and Oklahoma portals, among others. Same state IGS revenues grew 11% in the current quarter compared to 10% in the prior year quarter. The growth in the current quarter was driven by several key services, including driver's license renewals in South Carolina and motor vehicle and income tax services in Oklahoma. Same state DHR revenues grew 4% in the current quarter compared to 1% in the prior year quarter. The increase in the current quarter was driven by a price increase in one of our states in addition to higher volumes across several states. Same state portal software development and services revenues increased 74% in the current quarter, due to higher project-based revenues mainly from our Indiana portal, among others. Portal revenues in the current year-to-date period increased 7%, or approximately $15. 3 million, over the prior year-to-date period mainly due to an 9%, or approximately $15. 7 million, increase in same state portal revenues, an increase in revenues from our Texas payment processing contract of approximately $2. 0 million, and an increase in revenues from our Illinois contract of approximately $0. 6 million. These increases were partially offset by a $1. 8 million decrease in revenues from our legacy Tennessee portal contract due to the contract expiration on March 31, 2017 and a $1. 2 million decrease in revenues from our legacy Texas portal contract due to the contract expiration on August 31, 2018. Same state portal revenues grew 9% in the current year-to-date period compared to 5% in the prior year-to-date period. The increase in same state portal revenues in the current year-to-date period was primarily attributable to higher revenues from our South Carolina and Colorado portals, among others. Same state IGS revenues grew 11% in the current year-to-date period compared to 10% in the prior year-to-date period. The growth in the current year-to-date period was driven by several key services, including driver's license renewals in South Carolina and motor vehicle and business registration filings in Colorado. Same state DHR revenues grew 3% in the current year-to-date period compared to 1% in the prior year-to-date period due mainly to a price increase in one of our states in addition to higher volumes across several states. Same state portal software development and services 21revenues increased 29% in the current year-to-date period, due to higher project-based revenues mainly from our Indiana portal, among others. Cost of Portal RevenuesIn the analysis below, we have categorized our cost of portal revenues between fixed and variable costs (in thousands), with the corresponding percentage increase from the prior year period. Fixed costs include costs such as employee compensation and benefits (including stock-based compensation), subcontractor labor costs, communication costs, provision for losses on accounts receivable, and all other costs associated with the provision of dedicated client service such as dedicated facilities. Variable costs consist of costs that vary with our level of portal revenues and primarily include interchange fees required to process credit/debit card and automated clearinghouse transactions and, to a lesser extent, costs associated with revenue share arrangements with our state partners. A significant percentage of our IGS transaction-based revenues are generated from online applications whereby users pay for information or transactions via credit/debit cards. We typically earn a portion of the credit/debit card transaction amount, but also must pay an associated interchange fee to the bank that processes the credit/debit card transaction. We earn a lower incremental gross profit percentage on these transactions as compared to our DHR and other IGS transactions. However, we plan to continue to implement these services as they contribute favorably to our operating income. Cost of portal revenues in the current quarter increased 2%, or approximately $0. 8 million, over the prior year quarter due mainly to an increase in variable fees to process credit/debit card transactions, which was mainly due to higher IGS transaction volumes, as further discussed above. Our portal gross profit percentage was 40% in the current quarter, up from 38% in the prior year quarter. The increase in portal gross profit percentage was mostly driven by higher revenues. We carefully monitor our portal gross profit percentage to strike a balance between generating a solid return for our stockholders and delivering value to our government partners through ongoing investment in our portal operations (which, we believe, also benefits our stockholders). Cost of portal revenues in the current year-to-date period increased 4%, or approximately $5. 3 million, over the prior year-to-date period due mainly to an increase in variable fees to process credit/debit card transactions, which was mainly due to higher IGS transaction volumes, as further discussed above. Our portal gross profit percentage was 40% in the current year-to-date period, up from 38% in the prior year-to-date period. The increase in portal gross profit percentage was mostly driven by higher revenues. Software and Services Revenues In the analysis below, we have categorized our software &amp; services revenues by business (in thousands), with the corresponding percentage increase or decrease from the prior year period. 22Software &amp; services revenues declined 24% in the current quarter largely due to a significant one-time spike in revenues from the Senior Park Pass program with the United States National Park Service in the prior year quarter, which did not recur at the same level. Revenues from the Senior Park Pass program totaled approximately $2. 8 million in the prior year quarter. This also contributed to the 10% decrease in software &amp; services revenues in the current year-to-date period. Cost of Software and Services Revenues Cost of software &amp; services revenues in the current quarter decreased 30%, or approximately $0. 9 million, from the prior year quarter and decreased 2%, or approximately $0. 1 million, in the current year-to-date period from the prior year-to-date period. These decreases were due mainly to higher prior year costs to support the Senior Park Pass program, as described above, partially offset by higher employee compensation and benefit costs in the current year periods for our NIC Federal business related to start-up costs associated with subcontracting work for Booz Allen Hamilton on its Recreation. gov contract. Our software &amp; services gross profit percentage in the current quarter increased to 64% compared to 61% in the prior year quarter, which was driven by the higher costs to support the Senior Park Pass program in the prior year quarter. Our software &amp; services gross profit percentage in the current year-to-date period decreased to 63%  from 66%  in the prior year-to-date period largely driven by higher employee compensation and benefit costs for our NIC Federal business related to the Recreation. gov subcontract work described above. Selling &amp; Administrative As a percentage of total consolidated revenues, selling &amp; administrative expenses were 17% in the current quarter compared to 14% in the prior year quarter and 16% in the current year-to-date period compared to 15% in the prior year-to-date period. Selling &amp; administrative expenses increased 21%, or approximately $2. 6 million, in the current quarter over the prior year quarter and increased 13%, or approximately $5. 0 million, in the current year-to-date period compared to the prior year-to-date period. The increases in both the current quarter and year-to-date periods were mainly driven by higher personnel costs to support business development and enhance company-wide information technology, including the continued development of the Company's citizen-centric Gov2Go® enterprise platform and enterprise microservices platform, and by higher incentive-based compensation. Depreciation &amp; AmortizationDepreciation &amp; amortization expense in the current quarter increased approximately $0. 6 million, or 35%, compared to the prior year quarter, and approximately $1. 5 million, or  30%, in the current year-to-date period compared to the prior year-to-date period. These increases were driven primarily by the amortization of capitalized software development costs and technology investments made in prior periods and $0. 2 million of intangible asset amortization related to the Leap Orbit asset acquisition in the current quarter. See Notes 4 &amp; 5 in the Notes to Unaudited Consolidated Financial Statements in Part I, Item 1 of this Form 10-Q. We anticipate the intangible asset amortization related to the Leap Orbit acquisition to total approximately $0. 3 million for the remainder of 2018. In the event that we pay the additional deferred consideration of $3. 5 million, we currently anticipate amortization for this acquisition will be approximately $2. 3 million for fiscal year 2019. Income Taxes Our effective tax rate was approximately 18. 9% for the current quarter compared to 30. 2% in the prior year quarter. Our effective tax rate was 22. 8% for the current year-to-date period compared to 33. 1% in the prior year-to-date period. The lower effective tax rate in both the current quarter and year-to-date periods was driven mainly by a decrease in the statutory federal corporate income tax rate from 35% to 21% resulting from Tax Cut and Jobs Act (the "Tax Act"), which was signed into law in December 2017. The reduction in the statutory federal corporate income tax rate was partially offset by the elimination of certain deductions resulting from the Tax Act (most notably the domestic production activities deduction). Also contributing to the lower effective tax rate for the quarter and year-to-date periods was the release of reserves to our liability for unrecognized income tax benefits due to the expiration of the statute of limitations for certain tax years and, to a lesser extent, an increase in the previously estimated research and development tax credit for the 2017 and 2018 tax years upon the filing of our 2017 federal tax return during the current quarter. See Note 8, Income Taxes, in the Notes to Unaudited Consolidated Financial Statements in Part I, Item 1 of this Form 10-Q for additional information. Liquidity and Capital ResourcesOperating ActivitiesNet cash provided by operating activities was $49. 6 million in the first nine months of 2018 compared to $48. 6 million in the first nine months of 2017. The increase was mainly the result of an increase in net income, partially offset by the timing of payments to our government partners. 23Investing ActivitiesNet cash used in investing activities was $13. 3 million in the first nine months of 2018 compared to $5. 9 million in the first nine months of 2017. The increase in the current year-to-date period was primarily due to the Leap Orbit asset acquisition totaling approximately $3. 6 million. See Note 4, Asset Acquisition, in the Notes to Unaudited Consolidated Financial Statements in Part I, Item 1 of this Form 10-Q for additional information. The increase in net cash used in investing activities was also driven by a $3. 2 million increase in capitalized software development costs relating mainly to our citizen-centric Gov2Go® enterprise platform, enterprise microservices platform and enterprise licensing and permitting platform. Financing ActivitiesNet cash used in financing activities was $16. 0 million in the first nine months of 2018 compared to $17. 4 million in the first nine months of 2017. The decrease in the current year-to-date period was primarily due to a $1. 4 million decrease in tax withholdings related to the vesting of stock-based compensation awards. LiquidityWe recognize revenues primarily from providing outsourced digital government services at the contractual net fee earned by the Company for each transaction. In these arrangements, the Company is acting as an agent and the gross transaction fees collected by us from consumers on behalf of our government partners are not recognized as revenue but are accrued as accounts payable when the services are provided at the time of the transactions. We must remit a certain amount or percentage of these fees to government agencies regardless of whether we ultimately collect the fees from the consumer. As a result, trade accounts receivable and accounts payable reflect the gross amounts outstanding at the balance sheet dates. We typically collect a majority of our accounts receivable prior to remitting amounts payable to our government partners. We believe our working capital and current ratio are important measures of our short-term liquidity. Working capital, defined as current assets minus current liabilities, increased to $190. 7 million at September 30, 2018, from $158. 5 million at December 31, 2017. The increase in our working capital was primarily due to cash generated from operations in the period. Our current ratio, defined as current assets divided by current liabilities, was 2. 8 and 2. 3 at September 30, 2018 and December 31, 2017, respectively. At September 30, 2018, our cash balance was $181. 0 million compared to $160. 8 million at December 31, 2017. We believe that our currently available liquid resources and cash generated from operations will be sufficient to meet our operating requirements, capital expenditure requirements and dividend payments (if any) for at least the next 12 months without the need for additional capital. We have a $10. 0 million unsecured revolving credit facility (the “Credit Agreement”) with a bank that is available to finance working capital, issue letters of credit and finance general corporate purposes. The Credit Agreement also includes an accordion feature that will allow us to increase the available capacity under the Credit Agreement to $50 million, subject to securing additional commitments from the bank. We can obtain letters of credit in an aggregate amount of $5. 0 million, which reduces the maximum amount available for borrowing under the Credit Agreement. In total, we had $4. 1 million in available capacity to issue additional letters of credit and $9. 1 million of unused borrowing capacity at September 30, 2018 under the Credit Agreement. We were in compliance with all of our covenants under the Credit Agreement at September 30, 2018. We have issued letters of credit as collateral for office leases, and to a much lesser extent, as collateral for performance on our outsourced government portal contracts. These irrevocable letters of credit are generally in force for one year. Letters of credit may have an expiration date of up to one year beyond the expiration date of the Credit Agreement. We had unused outstanding letters of credit totaling approximately $0. 9 million at September 30, 2018, consisting of one letter of credit issued as collateral for an office lease and one letter of credit issued as collateral for performance on one of our outsourced government portal contracts. We are not currently required to cash collateralize these letters of credit. Our Credit Agreement matures on May 1, 2019. At September 30, 2018, we were bound by performance bond commitments totaling approximately $5. 8 million on certain outsourced government portal contracts. We currently expect our capital expenditures to range from approximately $5. 0 million to $6. 0 million in the fiscal year 2018, which we intend to fund from our cash flows from operations and existing cash reserves. This estimate includes capital expenditures for normal fixed asset additions in our outsourced portal businesses including equipment upgrades and enhancements, and in our centralized hosting environment to support and enhance corporate-wide information technology and security infrastructure, including Web servers, software licenses, and office equipment. We currently expect our capitalized internal-use software development costs to range from approximately $6. 0 million to $7. 0 million. This estimate includes costs related to the enhancement of centralized customer management, billing and payment processing systems that support our business operations and accounting 24systems in addition to our citizen-centric Gov2Go enterprise platform, enterprise microservices platform and enterprise licensing and permitting platform. DividendsWe paid dividends totaling $0. 24 per common share ($0. 08 per quarter) during the first nine months of 2018 and 2017. The total cash dividends paid during the three and nine months ended September 30, 2018 was $5. 4 million and $16. 1 million, respectively, as compared to $5. 4 million and $16. 0 million, respectively, for the same periods in 2017. On October 28, 2018, the Company’s Board of Directors declared a regular quarterly cash dividend of $0. 08 per share, payable to stockholders of record as of December 4, 2018. The dividend, which is expected to total approximately $5. 4 million, will be paid on December 18, 2018, out of the Company’s available cash. Share Buyback ProgramIn March 2018, we announced that our Board of Directors had authorized a stock buyback program allowing the Company to repurchase up to $25 million of our common stock. Share repurchases may be funded using our existing cash balance, future cash flows, or available line of credit. The number of shares purchased under the program and the timing of any purchases would be based on many factors, including the level our available cash, general business conditions, and pricing. The stock buyback program does not obligate us to acquire a specific number of shares and may be suspended, modified, or terminated at any time. Repurchases under the program may take place in the open market or in privately negotiated transactions, and may be made under a Rule 10b5-1 plan. No purchases have been made under this program. Future FinancingWe may need to raise additional</t>
  </si>
  <si>
    <t>107263</t>
  </si>
  <si>
    <t>Management's Discussion and Analysis of Financial Condition and LiquidityOutlookFee-based businesses are a significant component of our portfolio and serve to reduce the influence of commodity price fluctuations on our cash flows. We expect to benefit as continued growth in demand for low-cost natural gas is driven by increases in LNG exports, industrial demand, and power generation. As previously discussed in Company Outlook, our consolidated growth capital and investment expenditures in 2018 are currently expected to be at least $3. 9 billion. Approximately $1. 8 billion of our growth capital funding needs include Transco expansions and other interstate pipeline growth projects, most of which are fully contracted with firm transportation agreements. The remaining growth capital spending in 2018 primarily reflects investment in gathering and processing systems in the Northeast G&amp;P segment limited primarily to known new producer volumes, including volumes that support Transco expansion projects including our Atlantic Sunrise project, and funding for growth investment opportunities as they arise such as our investment in RMM in the West segment. In addition to growth capital and investment expenditures, we also remain committed to projects that maintain our assets for safe and reliable operations, as well as projects that meet legal, regulatory, and/or contractual commitments. We intend to fund the planned 2018 growth capital with retained cash flow, debt, and proceeds from asset sales. We retain the flexibility to adjust planned levels of growth capital and investment expenditures in response to changes in economic conditions or business opportunities. LiquidityBased on our forecasted levels of cash flow from operations and other sources of liquidity, we expect to have sufficient liquidity to manage our businesses in 2018. Our potential material internal and external sources and uses of consolidated liquidity for 2018 are as follows:Potential risks associated with our planned levels of liquidity discussed above include those previously discussed in Company Outlook. 67Management’s Discussion and Analysis (Continued)As of September 30, 2018, we had a working capital deficit of $777 million. Our available liquidity is as follows:DividendsWe increased our regular quarterly cash dividend by approximately 13 percent from the previous quarterly cash dividends of $0. 30 per share paid in each quarter of 2017, to $0. 34 per share for the quarterly cash dividends paid in March, June, and September 2018. RegistrationsIn February 2018, we filed a shelf registration statement, as a well-known seasoned issuer. In August 2018, we filed a prospectus supplement for the offer and sale from time to time of shares of our common stock having an aggregate offering price of up to $1 billion. These sales are to be made over a period of time and from time to time in transactions at then-current prices. Such sales are to be made pursuant to an equity distribution agreement between us and certain entities who may act as sales agents or purchase for their own accounts as principals at a price agreed upon at the time of the sale. In February 2018, WPZ filed a shelf registration statement, as a well-known seasoned issuer, registering common units representing limited partner interests and debt securities. Also in February 2018, WPZ filed a shelf registration statement for the offer and sale from time to time of common units representing limited partner interests in WPZ having an aggregate offering price of up to $1 billion. In August 2018, these registration statements were terminated in conjunction with the WPZ Merger. In September 2016, WPZ filed a registration statement for its distribution reinvestment program. In August 2018, this registration statement was terminated in conjunction with the WPZ Merger. Distributions from Equity-Method InvesteesThe organizational documents of entities in which we have an equity-method investment generally require distribution of their available cash to their members on a quarterly basis. In each case, available cash is reduced, in part, by reserves appropriate for operating their respective businesses. 68Management’s Discussion and Analysis (Continued)Credit RatingsOur ability to borrow money is impacted by our credit ratings. The current ratings are as follows:Following the completion of the WPZ Merger, in August 2018, all three credit rating agencies upgraded the ratings as noted in the table above. These credit ratings are included for informational purposes and are not recommendations to buy, sell, or hold our securities, and each rating should be evaluated independently of any other rating. No assurance can be given that the credit rating agencies will continue to assign us investment-grade ratings even if we meet or exceed their current criteria for investment-grade ratios. A downgrade of our credit ratings might increase our future cost of borrowing and would require us to provide additional collateral to third parties, negatively impacting our available liquidity. Sources (Uses) of CashThe following table summarizes the sources (uses) of cash and cash equivalents for each of the periods presented (see Notes to Consolidated Financial Statements for the Notes referenced in the table):69Management’s Discussion and Analysis (Continued)Operating activitiesThe factors that determine operating activities are largely the same as those that affect Net income (loss), with the exception of noncash items such as Depreciation and amortization, Provision (benefit) for deferred income taxes, Equity (earnings) losses, Net (gain) loss on disposition of equity-method investments, Gain on sale of Geismar Interest, and Impairment of and net (gain) loss on sale of assets. Our Net cash provided (used) by operating activities for the nine months ended September 30, 2018, increased from the same period in 2017 primarily due to higher operating income in 2018, partially offset by the impact of net unfavorable changes in operating working capital and decreased distributions from unconsolidated affiliates in 2018. Off-Balance Sheet Arrangements and Guarantees of Debt or Other CommitmentsWe have various other guarantees and commitments which are disclosed in Note 3 – Variable Interest Entities, Note 10 – Debt and Banking Arrangements, Note 12 – Fair Value Measurements and Guarantees, and Note 13 – Contingent Liabilities of Notes to Consolidated Financial Statements. We do not believe these guarantees and commitments or the possible fulfillment of them will prevent us from meeting our liquidity needs. 70Item 3Quantitative and Qualitative</t>
  </si>
  <si>
    <t>WMB</t>
  </si>
  <si>
    <t>WILLIAMS COMPANIES, INC.</t>
  </si>
  <si>
    <t>1085392</t>
  </si>
  <si>
    <t xml:space="preserve">Management's Discussion and Analysis of Financial Condition and Results of OperationsThe following discussion and analysis should be read in conjunction with the financial statements and related notes thereto included elsewhere in this report on Form 10-Q. The discussion contains forward-looking statements that involve risks and uncertainties, such as Puget Energy, Inc. (Puget Energy) and Puget Sound Energy, Inc. (PSE) objectives, expectations and intentions. Words or phrases such as “anticipates,” “believes,” “continues,” “could,” “estimates,” “expects,” “future,” “intends,” “may,” “might,” “plans,” “potential,” “predicts,” “projects,” “should,” “will likely result,” “will continue” and similar expressions are intended to identify certain of these forward-looking statements. However, these words are not the exclusive means of identifying such statements. In addition, any statements that refer to expectations, projections or other characterizations of future events or circumstances are forward-looking statements. Readers are cautioned not to place undue reliance on these forward-looking statements, which speak only as of the date of this report. Puget Energy's and PSE's actual results could differ materially from results that may be anticipated by such forward-looking statements. Factors that could cause or contribute to such differences include, but are not limited to, those discussed in the section entitled “Forward-Looking Statements” included elsewhere in this report and in the section entitled "Risk Factors" included in Part I, Item 1A in Puget Energy's and Puget Sound Energy's Form 10-K for the period ended December 31, 2017. Except as required by law, neither Puget Energy nor PSE undertakes any obligation to revise any forward-looking statements in order to reflect events or circumstances that may subsequently arise. Readers are urged to carefully review and consider the various disclosures made in this report and in Puget Energy's and PSE's other reports filed with the U. S. Securities and Exchange Commission (SEC) that attempt to advise interested parties of the risks and factors that may affect Puget Energy's and PSE's business, prospects and results of operations. OverviewPuget Energy is an energy services holding company and substantially all of its operations are conducted through its subsidiary PSE, a regulated electric and natural gas utility company. PSE is the largest electric and natural gas utility in the state of Washington, primarily engaged in the business of electric transmission, distribution and generation and natural gas distribution. Puget Energy's business strategy is to generate stable cash flows by offering reliable electric and natural gas service in a cost-effective manner through PSE. Puget Energy also has a wholly-owned non-regulated subsidiary, Puget LNG, LLC (Puget LNG), which has the sole purpose of owning, developing and financing the non-regulated activity of the Tacoma LNG facility, currently under construction. All of Puget Energy's common stock is indirectly owned by Puget Holdings, LLC (Puget Holdings). Puget Holdings is owned by a consortium of long-term infrastructure investors including Macquarie Infrastructure Partners, Macquarie Capital Group Limited, the Canada Pension Plan Investment Board, the British Columbia Investment Management Corporation, and the Alberta Investment Management Corporation. In August 2018, Macquarie Infrastructure Partners and Macquarie Capital Group Limited reached an agreement to sell their shares to Ontario Municipal Employee Retirement System, PGGM and current owners, Alberta Investment Management Corporation and British Columbia Investment Management Corporation. The sale is conditioned upon the approval of various federal and state agencies, including that of the Washington Commission. Puget Energy and PSE are collectively referred to herein as “the Company. ”PSE generates revenue and cash flow primarily from the sale of electric and natural gas services to residential and commercial customers within a service territory covering approximately 6,000 square miles, principally in the Puget Sound region of the state of Washington. PSE continually balances its load requirements, generation resources, purchase power agreements, and market purchases to meet customer demand. The Company's external financing requirements principally reflect the cash needs of its construction program, its schedule of maturing debt and certain operational needs. PSE requires access to bank and capital markets to meet its financing needs. 34Factors and Trends Affecting PSE's Performance  The principal business, economic and other factors that affect PSE's operations and financial performance include: Further detail regarding the factors and trends affecting performance of the Company during the fiscal quarter ended September 30, 2018 is set forth below in this "Overview" section as well as in other sections of Management's Discussion and Analysis. Regulation of PSE Rates and Recovery of PSE Costs PSE's regulatory requirements and operational needs require the investment of substantial capital in 2018 and future years. As PSE intends to seek recovery of these investments through the regulatory process, its financial results depend heavily upon sufficient outcomes from that process. The rates that PSE is allowed to charge for its services influence its financial condition, results of operations and liquidity. PSE is highly regulated and the rates that it charges its retail customers are approved by the Washington Utilities and Transportation Commission (Washington Commission). The Washington Commission has traditionally required these rates be determined based, to a large extent, on historic test year costs plus weather normalized assumptions about hydroelectric conditions and power costs in the relevant rate year. Incremental customer growth and sales typically have not provided sufficient revenue to cover general cost increases over time due to the combined effects of regulatory lag and attrition. Accordingly, the Company will need to seek rate relief through a rate case on a regular and frequent basis in the foreseeable future after the investment is made. In addition, the Washington Commission determines whether the Company's expenses and capital investments are reasonable and prudent for the provision of cost-effective, reliable and safe electric and natural gas service. If the Washington Commission determines that a capital investment is not reasonable or prudent, the costs (including return on any resulting rate base) related to such capital investment may be disallowed, partially or entirely, and not recovered in rates. Washington state law also requires PSE to pursue electric conservation that is cost-effective, reliable and feasible. PSE’s mandate to pursue electric conservation initiatives may have a negative impact on the electric business financial performance due to lost margins from lower sales volumes as variable power costs are not part of the decoupling mechanism. Although not specified by Washington state law, the Washington Commission also sets natural gas conservation achievement standards for PSE. The effects of achieving these standards will, however, have only a slight negative impact on natural gas business financial performance due to the natural gas business being almost fully decoupled. General Rate Case FilingIn January 2017, PSE filed its general rate case (GRC) with the Washington Commission. The Washington Commission entered a final order accepting the multi-party settlement agreement and determined the contested issues in the case on December 5, 2017 and new rates became effective December 19, 2017. For further details regarding the 2017 GRC filing, see Note 3, "Regulation and Rates" to the consolidated financial statements included in Item 8 of the Company's Form 10-K for the period ended December 31, 2017. 35Washington Commission Tax Deferral FilingThe TCJA was signed into law in December 2017. As a result of this change, PSE re-measured its deferred tax balances under the new corporate tax rate. PSE filed an accounting petition on December 29, 2017 requesting deferred accounting treatment for the impacts of tax reform. The deferral accounting treatment results in the tax rate change being captured in the deferred income tax balance with an offset to the regulatory liability for deferred income taxes. Additionally, on March 30, 2018, PSE filed for a rate change for electric and natural gas customers associated with TCJA to reflect the decrease in the federal corporate income tax rate from 35% to 21%. The rate change filing did not address excess deferred taxes or the deferred balance associated with the over collection of income tax expense for the period January 1 through April 30, 2018 (the time period that encompasses the effective date of the TCJA through May 1, 2018, the requested effective date of the rate change). PSE proposed in the rate change filing to address both the excess deferred taxes and the deferred balance associated with the over collection of income tax expense in PSE’s accounting petition. The Washington Commission approved the following PSE requests to change rates to reflect the new corporate tax rates:Decoupling Filings  On December 5, 2017, the Washington Commission approved PSE’s request within the 2017 GRC to extend the decoupling mechanism with some changes to the methodology that took effect on December 19, 2017. Electric and natural gas delivery revenues will continue to be recovered on a per customer basis and electric fixed production energy costs will now be decoupled and recovered on the basis of a fixed monthly amount. The allowed decoupling revenue for electric and natural gas customers will no longer increase annually each January 1 as occurred prior to December 19, 2017. Approved revenue per customer costs can only be changed in a GRC or expedited rate filing (ERF). Approved electric fixed production energy costs can also be changed in a power cost only rate case (PCORC). Other changes to the decoupling methodology approved by the Washington Commission include regrouping of electric and natural gas non-residential customers and the exclusion of certain electric schedules from the decoupling mechanism going forward. The rate cap which limits the amount of revenues PSE can collect in its annual filings increased from 3. 0% to 5. 0% for natural gas customers but will remain at 3. 0% for electric customers. The decoupling mechanism is to be reviewed again in PSE's first GRC filed in or after 2021, or in a separate proceeding, if appropriate. 36The Washington Commission approved the following PSE requests to change rates for prior deferrals under its electric and natural gas decoupling mechanisms:_______________Electric RatesPower Cost Adjustment MechanismPSE currently has a power cost adjustment (PCA) mechanism that provides for the deferral of power costs that vary from the “power cost baseline” level of power costs. The “power cost baseline” levels are set, in part, based on normalized assumptions about weather and hydroelectric conditions. Excess power costs or savings are apportioned between PSE and its customers pursuant to the graduated scale set forth in the PCA mechanism and will trigger a surcharge or refund when the cumulative deferral trigger is reached. Effective January 1, 2017 the following graduated scale is used in the PCA mechanism:On September 30, 2016, PSE filed an accounting petition with the Washington Commission which requested deferral of the variances, either positive or negative, between the fixed costs previously recovered in the PCA and the revenue received to cover the allowed fixed costs. The deferral period requested was January 1, 2017 through December 31, 2017 when rates were to go into effect from PSE's 2017 GRC. On November 10, 2016, the Washington Commission issued Order No. 01 approving PSE’s accounting petition. With the final determination in PSE’s GRC, this deferral ceased with the rate effective date of December 19, 2017. For the nine months ended September 30, 2018, in its PCA mechanism, PSE under recovered its power costs by $7. 7 million of which no amount was apportioned to customers. This compares to an under recovery of power costs of $8. 9 million for the nine months ended September 30, 2017 of which no amounts were apportioned to customers. Power costs decreased in 2018 compared to 2017, although the effect of the lower power costs in the PCA mechanism was offset by a decrease in load used to calculate the baseline amount and a slightly lower baseline rate in 2018. Electric Conservation RiderThe electric conservation rider collects revenue to cover the costs incurred in providing services and programs for conservation. Rates change annually on May 1 to collect the annual budget that started the prior January and to true-up for the difference between 37actual conservation expenditures and the forecasted conservation expenditures from the prior year as well as the difference between actual load and the forecasted load set in rates. The following table sets forth conservation rider rate adjustments approved by the Washington Commission and the corresponding expected annual impact on PSE’s revenue based on the effective dates:Electric Property Tax Tracker Mechanism  The purpose of the property tax tracker mechanism is to pass through the cost of all property taxes incurred by the Company. The mechanism was implemented in 2013 and removed property taxes from general rates and included those costs for recovery in an adjusting tariff rate. The mechanism acts as a tracker rate schedule and collects the total amount of property taxes assessed. The tracker is adjusted each year in May based on that year's assessed property taxes and true-up from the prior year. The following table sets forth property tax tracker mechanism rate adjustments approved by the Washington Commission and the corresponding expected annual impact on PSE’s revenue based on the effective dates:Federal Incentive Tracker TariffThe Federal Incentive Tracker Tariff passes through to customers the benefits associated with the wind-related treasury grants. The filing results in a credit back to customers for pass-back of treasury grant amortization and pass-through of interest and any related true-ups. The filing is adjusted annually for new federal benefits, actual versus forecast interest and to true-up for the difference between actual load and the forecasted load set in rates. Rates change annually on January 1. Additionally, this tracker is impacted by the TCJA previously discussed. Accordingly, PSE filed for a one-time rate change to be effective May 1, 2018 to recognize the decrease in the federal corporate income tax rate from 35% to 21%. The following table sets forth the federal incentive tracker tariff revenue requirement approved by the Washington Commission and the corresponding expected annual impact on PSE’s revenue based on the effective dates:Residential Exchange BenefitThe residential exchange program passes through the residential exchange program benefits that PSE receives from the Bonneville Power Administration (BPA). Rates change bi-annually on October 1. 38The following table sets forth residential exchange benefit adjustments approved by the Washington Commission and the corresponding expected annual impact on PSE’s revenue based on the effective dates:Natural Gas RatesNatural Gas Conservation RiderThe natural gas conservation rider collects revenue to cover the costs incurred in providing services and programs for conservation. Rates change annually on May 1 to collect the annual budget that started the prior January and to true-up for the difference between actual conservation expenditures and forecasted conservation expenditures from the prior year as well as the difference between actual load and the forecasted load set in rates. The following table sets forth conservation rider rate adjustments approved by the Washington Commission and the corresponding expected annual impact on PSE’s revenue based on the effective dates:Natural Gas Property Tax Tracker MechanismThe purpose of the property tax tracker mechanism is to pass through the cost of all property taxes incurred by the Company. The mechanism was implemented in 2013 and removed property taxes from general rates and included those costs for recovery in an adjusting tariff rate. The mechanism acts as a tracker rate schedule and collects the total amount of property taxes assessed. The tracker is adjusted each year in May based on that year's assessed property taxes and adjustments to the rate from the prior year. The following table sets forth property tax tracker mechanism rate adjustments approved by the Washington Commission and the corresponding expected annual impact on PSE’s revenue based on the effective dates:Natural Gas Cost Recovery Mechanism The purpose of the cost recovery mechanism (CRM) is to recover capital costs related to projects included in PSE's pipe replacement program plan on file with the Washington Commission with the intended effect of enhancing the safety of the natural gas distribution system. Rates change annually on November 1. 39The following table sets forth CRM rate adjustments approved by the Washington Commission and the corresponding expected annual impact on PSE’s revenue based on the effective dates:Purchased Gas Adjustment PSE has a purchased gas adjustment (PGA) mechanism that allows PSE to recover expected natural gas supply and transportation costs and defer, as a receivable or liability, any natural gas supply and transportation costs that exceed or fall short of this expected natural gas cost amount in PGA mechanism rates, including accrued interest. PSE is authorized by the Washington Commission to accrue carrying costs on PGA receivable and payable balances. A receivable or payable balance in the PGA mechanism reflects an under recovery or over recovery, respectively, of natural gas cost through the PGA mechanism. Rates change annually on November 1. The following table sets forth the PGA rate adjustments approved by the Washington Commission and the corresponding expected annual impact on PSE’s revenue based on the effective date:Other ProceedingsLarge Customer Retail WheelingOn October 7, 2016, PSE filed a tariff to provide open access service to a narrow set of qualifying customers. Subsequent to that tariff filing, parties to the case reached an all-party settlement that converted the tariff to a special contract only allowing retail access for the loads of the Microsoft Corporation currently being served under PSE’s electric Schedule 40. The special contract includes the following conditions: (i) Microsoft must exceed Washington State’s current renewable portfolio standards, (ii) the remainder of power sold to Microsoft must be carbon free, (iii) there will be no reduction in Microsoft's funding of PSE’s conservation programs, (iv) Microsoft will pay a transition fee that will be a straight pass-through to customers and (v) Microsoft will fund enhanced low-income support. A definitive agreement among the parties, the special contract and supportive testimony were filed with the Washington Commission on April 11, 2017 with hearings that occurred on May 3, 2017. The Washington Commission issued an order on July 13, 2017 approving PSE’s special contract with Microsoft. Microsoft cannot begin taking service under the special contract until it has the required metering installed, has contracts for the supply and transmission of its power supply and pays the transition fee. 40Voluntary Long-Term Renewable EnergyOn September 28, 2016, the Washington Commission approved PSE's tariff revision to create an additional voluntary renewable energy product, effective September 30, 2016. This provides customers with electric generation resource options to help them meet their sustainability goals. Incremental costs of the program will be allocated to the voluntary participants of the program as is the case with PSE’s existing Green Power programs. PSE initially offered this service, Green Direct, to larger customers (aggregated annual loads greater than 10,000 MWh) and government customers. The initial resource option offered under this rate schedule is a new wind generation facility with the capacity of approximately 136. 8 MW that will be constructed in the region by a developer under contract to PSE to meet the demand for this voluntary renewable energy product. PSE anticipates that customers will start receiving energy through this program in 2019. Twenty-one customers have fully subscribed to the anticipated output of the project. On July 26, 2018, the Washington Commission approved a second phase of the Green Direct product. The phase 2 offering will be a blend of the phase 1 wind and a 120. 0 MW solar project. Phase 1 customers will receive wind through 2020. and then will receive the blended energy in 2021. Open enrollment for phase 2, which is fully subscribed, began on August 31, 2018 and customers will start receiving energy through the program in 2021. For additional information, see Note 7, "Regulation and Rates" to the consolidated financial statements included in Item 1 of this report. Other Factors and TrendsAccess to Debt Capital  PSE relies on access to bank borrowings and short-term money markets as sources of liquidity and longer-term capital markets to fund its utility construction program, to meet maturing debt obligations and other capital expenditure requirements not satisfied by cash flow from its operations or equity investment from its parent, Puget Energy. Neither Puget Energy nor PSE have any debt outstanding whose maturity would accelerate upon a credit rating downgrade. However, a ratings downgrade could adversely affect the Company's ability to renew existing, or obtain access to new credit facilities and could increase the cost of such facilities. For example, under Puget Energy's and PSE's credit facilities, the borrowing costs increase as their respective credit ratings decline due to increases in credit spreads and commitment fees. If PSE is unable to access debt capital on reasonable terms, its ability to pursue improvements or acquisitions, including generating capacity, which may be relied on for future growth and to otherwise implement its strategy, could be adversely affected. PSE monitors the credit environment and expects to continue to be able to access the capital markets to meet its short-term and long-term borrowing needs. In October 2017, Puget Energy and PSE each entered into new five-year credit facilities that replaced the previous facilities and are scheduled to mature in October 2022. On October 1, 2018, Puget Energy entered into a three-year term loan agreement that includes an expansion feature and will mature in October 2021. Additional information on credit facilities is set forth below in the “Puget Sound Energy - Credit Facilities” and "Puget Energy - Credit Facility" sections. Regulatory Compliance Costs and Expenditures PSE's operations are subject to extensive federal, state and local laws and regulations. These regulations cover electric system reliability, natural gas pipeline system safety and energy market transparency, among other areas. Environmental laws and regulations related to air and water quality, including climate change and endangered species protection, waste handling and disposal (including generation by-products such as coal ash), remediation of contamination and siting new facilities also impact the Company's operations. PSE must spend a significant amount of resources to fulfill requirements set by regulatory agencies, many of which have greatly expanded mandates on measures including resource planning, remediation, monitoring, pollution control equipment and emissions-related abatement and fees. Compliance with these or other future regulations, such as those pertaining to climate change, could require significant capital expenditures by PSE and may adversely affect PSE's financial position, results of operations, cash flows and liquidity. Other Challenges and StrategiesCompetition  PSE’s electric and natural gas utility retail customers generally do not have the ability to choose their electric or natural gas supplier. and therefore, PSE’s business has historically been recognized as a natural monopoly. However, PSE faces competition from public utility districts and municipalities that want to establish their own municipal-owned utility, as a result of which PSE may lose a number of customers. PSE also faces increasing competition for sales to its retail customers through alternative methods of electric energy generation, including solar and other self-generation methods. In addition, PSE’s natural gas customers may elect to use heating oil, propane or other fuels instead of using and purchasing natural gas from PSE. 41Results of OperationsPuget Sound EnergyNon-GAAP Financial Measures - Electric and Natural Gas MarginsThe following discussion includes financial information prepared in accordance with U. S. Generally Accepted Accounting Principles (GAAP), as well as two other financial measures, electric margin and natural gas margin, that are considered “non-GAAP financial measures. ”  Generally, a non-GAAP financial measure is a numerical measure of a company’s financial performance, financial position or cash flows that includes adjustments that result in a departure from GAAP presentation. The presentation of electric margin and natural gas margin is intended to supplement an understanding of PSE’s operating performance. Electric margin and natural gas margin are used by PSE to determine whether PSE is collecting the appropriate amount of revenue from its customers in order to provide adequate recovery of operating costs, including interest and equity returns. PSE’s electric margin and natural gas margin measures may not be comparable to other companies’ electric margin and natural gas margin measures. Furthermore, these measures are not intended to replace operating income as determined in accordance with GAAP as an indicator of operating performance. 42Electric Margin Electric margin represents electric sales to retail and transportation customers less the cost of generating and purchasing electric energy sold to customers, including transmission costs, to bring electric energy to PSE's service territory. The following chart displays the details of PSE's electric margin changes for the three months ended September 30, 2017 and 2018:  ______________*    Includes decoupling cash collections, ROR excess earnings, and decoupling 24-month revenue reserve. Three months ended September 30, 2017 compared to 2018 Electric Operating RevenueElectric operating revenues decreased $3. 0 million from the prior year primarily due to a decrease in electric retail sales of $23. 1 million and a decrease in decoupling revenue of $11. 6 million. partially offset by an increase in sales to other utilities of $18. 1 million, transportation and other revenues of $9. 6 million and other decoupling revenue of $4. 0 million. These items are discussed in detail below. 43This was partially offset by a $5. 8 million increase in delivery decoupling deferrals, where decreased electricity usage has resulted in under-collection in the current year as compared to over-collection in the prior year. Electric Power CostsElectric power costs increased $35. 9 million primarily due to an increase of $32. 7 million of purchased electricity costs and an increase of $4. 4 million of electric generation fuel expense. These items are discussed in detail below. The following chart displays the details of PSE's electric margin changes for the nine months ended September 30, 2017 and 2018:  ______________*    Includes decoupling cash collections, ROR excess earnings, and decoupling 24-month revenue reserve. 44Nine months ended September 30, 2017 compared to 2018 Electric Operating RevenueElectric operating revenues decreased $0. 6 million primarily due to a decrease in electric retail sales of $44. 1 million and decoupling revenue of $22. 4 million. partially offset by an increase in transportation and other revenues of $38. 7 million,  sales to other utilities of $21. 9 million and other decoupling revenue of $5. 4 million. These items are discussed in detail below. Electric Power CostsElectric power costs decreased $4. 9 million primarily due to decrease of $8. 9 million of electric generation fuel expense and  an increase in residential exchange credits of $2. 6 million. partially offset by an increase of $6. 6 million of purchased electricity costs. These items are discussed in detail below. Natural Gas MarginNatural gas margin is natural gas sales to retail and transportation customers less the cost of natural gas purchased, including transportation costs to bring natural gas to PSE’s service territory. The PGA mechanism passes through to customers increases or decreases in the natural gas supply portion of the natural gas service rates based upon changes in the price of natural gas purchased from producers and wholesale marketers or changes in natural gas pipeline transportation costs. PSE's margin or net income is not affected by changes under the PGA mechanism because over-and-under recoveries of natural gas costs included in baseline PGA rates are deferred and either refunded or collected from customers, respectively, in future periods. 45The following chart displays the details of PSE's natural gas margin changes for the three months ended September 30, 2017 and 2018:  _______________*    Includes decoupling cash collections, ROR excess earnings, and decoupling 24-month revenue reserve. Three months ended September 30, 2017 compared to 2018 Natural Gas Operating RevenueNatural gas operating revenue decreased $4. 7 million primarily due to a decrease of $3. 8 million in total retail sales, a decrease of $3. 5 million in decoupling revenue, and a decrease in transportation and other revenue of $0. 8 million. partially offset by a $3. 4 million increase in other decoupling revenue. These items are discussed in detail below. 46Natural Gas Energy CostsPurchased natural gas expense decreased $2. 0 million due to a 3. 3% decrease in natural gas costs included in PGA rates partially offset by an increase in natural gas usage. The following chart displays the details of PSE's natural gas margin changes for the nine months ended September 30, 2017 and 2018:  _______________*    Includes decoupling cash collections, ROR excess earnings, and decoupling 24-month revenue reserve. Nine months ended September 30, 2017 compared to 2018 Natural Gas Operating RevenueNatural gas operating revenue decreased $94. 4 million primarily due to a decrease of $72. 6 million in total retail sales, a decrease in transportation and other revenue of $12. 5 million, a decrease of $8. 1 million in other decoupling revenue and a decrease of $1. 2 million increase in decoupling revenue. These items are discussed in detail below. 47Natural Gas Energy CostsPurchased natural gas expense decreased $36. 5 million due to a decrease in natural gas costs included in PGA rates and a decrease in natural gas usage of 7. 3%. 48Other Operating Expenses and Other Income (Deductions)The following chart displays the details of PSE's operating expenses and other income (deductions) for the three months ended September 30, 2017 and 2018:Three months ended September 30, 2017 compared to 2018 Other Operating Expenses49Other Income, Interest Expense and Income Tax Expense     50The following chart displays the details of PSE's operating expenses and other income (deductions) for the nine months ended September 30, 2017 and 2018:Nine months ended September 30, 2017 compared to 2018 Other Operating ExpensesOther Income, Interest Expense and Income Tax Expense     51Puget EnergyPrimarily, all operations of Puget Energy are conducted through its subsidiary PSE. Puget Energy's net income (loss) for the three months ended September 30, 2017 and 2018 are as follows:Three months ended September 30, 2017 compared to 2018 Summary Results of OperationPuget Energy’s net income decreased for the three months ended September 30, 2018 by $34. 8 million primarily due to a decrease over the prior year for PSE's net income as well as decreases in income tax benefit:52Puget Energy's net income (loss) for the nine months ended September 30, 2017 and 2018 are as follows:Nine months ended September 30, 2017 compared to 2018 Summary Results of OperationPuget Energy’s net income decreased for the nine months ended September </t>
  </si>
  <si>
    <t>1085869</t>
  </si>
  <si>
    <t>Management's Discussion and Analysis of Financial Condition and Results of OperationsStatements made in this Form 10-Q, including without limitation this Management's Discussion and Analysis of Financial Condition and Results of Operations, other than statements of historical information, are forward looking statements within the meaning of Section 27A of the Securities Act, and Section 21E of the Securities Exchange Act of 1934, as amended (the “Exchange Act”). These forward-looking statements may sometimes be identified by such words as “may,” “will,” “should,” “expects,” “plans,” “anticipates,” “believes,” “estimates,” “predicts,” “potential,” or “continue” or the negative of those words and other comparable words. We believe that it is important to communicate our future expectations to investors. However, these forward-looking statements involve many risks and uncertainties. Our actual results could differ materially from those indicated in such forward-looking statements as a result of certain factors, including but not limited to, those set forth under “Risk Factors” in our Annual Report on Form 10-K previously filed with the SEC and elsewhere in this Form 10-Q. We are under no duty to update any of the forward-looking statements after the date of this Form 10-Q to conform these statements to actual results. For additional information, see the “Special Note Regarding Forward-Looking Statements" contained in this Form 10-Q. OverviewWe are an information technology and management consulting firm serving Forbes Global 2000® and other large enterprise companies with a primary focus on the United States. We help clients gain competitive advantage by using technology to: make their businesses more responsive to market opportunities. strengthen relationships with customers, suppliers, and partners. improve productivity. and reduce information technology costs. Our digital experience, business optimization and industry solutions enable these benefits by developing, integrating, automating, and extending business processes, technology infrastructure and software applications end-to-end within an organization and with key partners, suppliers, and customers. Our solutions include custom applications, management consulting, analytics, commerce, content management, business integration, portals and collaboration, customer relationship management, business process management, platform implementations, enterprise data and business intelligence, enterprise performance management, enterprise mobile, cloud services, digital marketing, and DevOps, among others. Our solutions enable our clients to operate a real-time enterprise that dynamically adapts business processes and the systems that support them to meet the changing demands of an increasingly global, Internet-driven, and competitive marketplace. Adoption of ASC Topic 606As further detailed in Note 3, Recent Accounting Pronouncements, in the Notes to Interim Unaudited Condensed Consolidated Financial Statements, we adopted ASU No. 2014-09, Revenue from Contracts with Customers (ASC Topic 606), on January 1, 2018 using the modified retrospective method. The most significant impact upon adoption was to third-party software and hardware revenue, which was primarily recorded on a gross basis as the principal in the transaction through December 31, 2017 and presented on a net basis as the agent beginning on January 1, 2018. Since the change in presentation was applied prospectively and prior period results were not restated, the adoption of the new standard resulted in significantly lower software and hardware revenues and costs for the three and nine months ended September 30, 2018 as compared to the three and nine months ended September 30, 2017. The impact of adopting ASC Topic 606 to services revenues and costs was immaterial. Services RevenuesServices revenues are derived from professional services that include developing, implementing, integrating, automating and extending business processes, technology infrastructure, and software applications. Professional services revenues are recognized over time as services are rendered. Most of our projects are performed on a time and materials basis, while a portion of our revenues is derived from projects performed on a fixed fee basis. For time and material projects, revenues are recognized and billed by multiplying the number of hours our professionals expend in the performance of the project by the established billing rates. For fixed fee contracts, revenues are recognized and billed by multiplying the established fixed rate per time period by the number of time periods elapsed. For fixed fee percent complete projects, revenues are generally recognized using an input method based on the ratio of hours expended to total estimated hours. Fixed fee percent complete engagements represented 8%  and 7% of our services revenues for the three and nine months ended September 30, 2018, respectively, and 8%  for the three and nine months ended September 30, 2017. On most projects, we are reimbursed for out-of-pocket expenses including travel and other project-related expenses. These reimbursements are included as a component of the transaction price of the respective professional services contract. The aggregate amount of reimbursed expenses will fluctuate depending on the location of our clients, the total number of our projects that require travel, and whether our arrangements with our clients provide for the reimbursement of such expenses. In conjunction with services provided, we occasionally receive referral fees under partner programs. These referral fees are recognized at a point in time when earned and recorded within services revenues. 24Software and Hardware RevenuesSoftware and hardware revenues are derived from sales of third-party software and hardware resales, in which we are considered the agent, and sales of internally developed software, in which we are considered the principal. Revenues from sales of third-party software and hardware are recorded on a net basis, while revenues from internally developed software sales are recorded on a gross basis. Software and hardware revenues are expected to fluctuate depending on our clients’ demand for these products. There are no significant cancellation or termination-type provisions for our software and hardware sales. Contracts for our professional services provide for a general right, to the client or us, to cancel or terminate the contract within a given period of time (generally 10 to 30 days’ notice is required). The client is responsible for any time and expenses incurred up to the date of cancellation or termination of the contract. Cost of RevenueCost of revenues consists of costs of services and software and hardware costs. Costs of services consists primarily of cash and non-cash compensation and benefits (including bonuses and non-cash compensation related to equity awards), costs associated with subcontractors, reimbursable expenses and other project-related expenses. Cost of revenues does not include depreciation of assets used in the production of revenues which are primarily personal computers, servers, and other information technology related equipment. Upon adoption of ASU No. 2014-09 on January 1, 2018, sales of third party software and hardware were presented on a net basis, and as such, third-party software and hardware costs are no longer presented within cost of revenue. Our cost of services as a percentage of services revenues is affected by the utilization rates of our professionals (defined as the percentage of our professionals’ time billed to clients divided by the total available hours in the respective period), the salaries we pay our professionals, and the average billing rate we receive from our clients. If a project ends earlier than scheduled, we retain professionals in advance of receiving project assignments, or demand for our services declines, our utilization rate will decline and adversely affect our cost of services as a percentage of services revenues. Selling, General, and Administrative ExpensesSelling, general and administrative (“SG&amp;A”) expenses are primarily composed of sales-related costs, general and administrative salaries, stock compensation expense, office costs, recruiting expense, variable compensation costs, marketing costs and other miscellaneous expenses. We have access to sales leads generated by our software vendors, most notably IBM, Oracle and Microsoft, whose products we use to design and implement solutions for our clients. These relationships enable us to optimize our selling costs and sales cycle times and increase win rates through leveraging our partners’ marketing efforts and endorsements. Plans for Growth and AcquisitionsOur goal is to continue to build one of the leading information technology consulting firms by expanding our relationships with existing and new clients and through the continuation of our disciplined acquisition strategy. Our future growth plan includes expanding our business with a primary focus on customers in the United States, both organically and through acquisitions. We also intend to further leverage our existing offshore capabilities to support our future growth and provide our clients flexible options for project delivery. When analyzing revenue growth by base business compared to acquired companies in the Results of Operations section below, revenue attributable to base business includes revenue from an acquired company that has been owned for a full four quarters after the date of acquisition. 25Results of OperationsThree months ended September 30, 2018 compared to three months ended September 30, 2017 Revenues. Total revenues increased less than 1% to $123. 9 million for the three months ended September 30, 2018 from $123. 7 million for the three months ended September 30, 2017. Services revenues increased 5% to $122. 9 million for the three months ended September 30, 2018 from $117. 4 million for the three months ended September 30, 2017. Services revenues attributable to our base business decreased by $0. 6 million while services revenues attributable to acquired companies was $6. 1 million, resulting in a total increase of $5. 5 million. Software and hardware revenues decreased 83% to $1. 1 million for the three months ended September 30, 2018 from $6. 3 million for the three months ended September 30, 2017, as a result of the net presentation of third party software and hardware sales upon adoption of ASU No. 2014-09. Cost of Revenues (exclusive of depreciation and amortization, discussed separately below). Cost of revenues decreased 2% to $79. 2 million for the three months ended September 30, 2018 from $81. 1 million for the three months ended September 30, 2017. Cost of services increased 4% to $79. 2 million for the three months ended September 30, 2018 from $76. 0 million for the three months ended September 30, 2017 primarily due to higher headcount in response to higher services revenues and acquisitions. Services costs as a percent of services revenues decreased to 64. 4% for the three months ended September 30, 2018 from 64. 7% for the three months ended September 30, 2017 primarily driven by higher utilization percentage for our billable resources, partially offset by lower average bill rates. The average bill rate for our professionals was $124 per hour for the three months ended September 30, 2018 and $127 per hour for the three months ended September 30, 2017. Software and hardware costs decreased to zero for the three months ended September 30, 2018 from $5. 2 million for the three months ended September 30, 2017, as a result of the net presentation of third party software and hardware sales upon adoption of ASU No. 2014-09. Selling, General and Administrative. SG&amp;A expenses increased 8% to $29. 3 million for the three months ended September 30, 2018 from $27. 1 million for the three months ended September 30, 2017, primarily due to increases in bonus costs and professional fees. SG&amp;A expenses, as a percentage of service revenues,  increased to 23. 9% for the three months ended September 30, 2018 from 23. 1% for the three months ended September 30, 2017, primarily due to higher bonus costs. Depreciation. Depreciation expense decreased 11% to $1. 0 million for the three months ended September 30, 2018 from $1. 1 million for  the three months ended September 30, 2017. Depreciation expense as a percentage of revenues was 0. 8% for the three months ended September 30, 2018 and 0. 9% for the three months ended September 30, 2017. Amortization. Amortization expense increased 2% to $4. 0 million for the three months ended September 30, 2018 from $3. 9 million for the three months ended September 30, 2017. The increase in amortization expense was due to the addition of intangible assets from the Stone Temple acquisition in the third quarter of 2018 and the Southport acquisition in the second quarter of 2018. Amortization expense as a percentage of revenues was 3. 2% for the three months ended September 30, 2018 and the three months ended September 30, 2017. Acquisition Costs. Acquisition-related costs were $0. 5 million for the three months ended September 30, 2018 and a favorable adjustment of $0. 1 million for the three months ended September 30, 2017. Costs were incurred for legal, accounting, tax, investment bank and advisor fees, and valuation services performed by third parties in connection with merger and acquisition-related activities. 26Adjustment to Fair Value of Contingent Consideration. An adjustment of $0. 7 million was recorded during the three months ended September 30, 2018 which represents the net impact of the fair market value adjustment to the Southport revenue and earnings-based contingent consideration liability based on favorable performance compared to the original estimates in addition to the accretion of the fair value estimates for the revenue and earnings-based contingent consideration related to the acquisitions of Southport and Stone Temple. An adjustment of $0. 4 million was recorded during the three months ended September 30, 2017 which represents the net impact of the fair market value adjustments to the RAS revenue and earnings-based contingent consideration liability partially offset by the accretion of the fair value estimate for the revenue and earnings-based contingent consideration related to the acquisition of Bluetube, LLC (“Bluetube”) and Clarity. Provision for Income Taxes. We provide for federal, state and foreign income taxes at the applicable statutory rates adjusted for non-deductible expenses. Our effective tax rate decreased to 25. 3% for the three months ended September 30, 2018 from 33. 3% for the three months ended September 30, 2017. The decrease in the effective rate is primarily due to the passage of the 2017 Tax Act, which lowered the U. S. corporate income tax rate beginning in 2018. Nine months ended September 30, 2018 compared to nine months ended September 30, 2017 Revenues. Total revenues increased 4% to $366. 7 million for the nine months ended September 30, 2018 from $351. 8 million for the nine months ended September 30, 2017. Services revenues increased 11% to $364. 0 million for the nine months ended September 30, 2018 from $329. 2 million for the nine months ended September 30, 2017. Services revenues attributable to our base business increased by $7. 6 million while services revenues attributable to acquired companies was $27. 2 million, resulting in a total increase of $34. 8 million. Software and hardware revenues decreased 88% to $2. 7 million for the nine months ended September 30, 2018 from $22. 6 million for the nine months ended September 30, 2017, as a result of the net presentation of third party software and hardware sales upon adoption of ASU No. 2014-09. Cost of Revenues (exclusive of depreciation and amortization, discussed separately below). Cost of revenues increased 2% to $238. 0 million for the nine months ended September 30, 2018 from $233. 7 million for the nine months ended September 30, 2017. Cost of services increased 11% to $238. 0 million for the nine months ended September 30, 2018 from $214. 9 million for the nine months ended September 30, 2017 primarily due to higher headcount in response to higher services revenue and acquisitions. Services costs as a percent of services revenues increased to 65. 4% for the nine months ended September 30, 2018 from 65. 3% for the nine months ended September 30, 2017 primarily driven by a decline in the average bill rate. The average bill rate for our professionals decreased to $124 per hour for the nine months ended September 30, 2018 from $126 per hour for the nine months ended September 30, 2017 primarily due to a decrease in the average bill rate of subcontractors. Software and hardware costs decreased to zero for the nine months ended September 30, 2018 from $18. 9 million for the nine months ended September 30, 2017, as a result of the net presentation of third party software and hardware sales upon adoption of ASU No. 2014-09. Selling, General and Administrative. SG&amp;A expenses increased 9% to $85. 9 million for the nine months ended September 30, 2018 from $78. 9 million for the nine months ended September 30, 2017, primarily due to increases in salaries, bonus costs, office costs, training costs and professional fees. SG&amp;A expenses, as a percentage of service revenues,  decreased to 23. 6% for the nine months ended September 30, 2018 from 24. 0% for the nine months ended September 30, 2017, primarily due to higher service revenues. 27Depreciation. Depreciation expense decreased 15% to $3. 1 million for the nine months ended September 30, 2018 from $3. 6 million for  the nine months ended September 30, 2017. Depreciation expense as a percentage of revenues was 0. 8% for the nine months ended September 30, 2018 and 1. 0% for the nine months ended September 30, 2017. Amortization. Amortization expense increased 8% to $12. 0 million for the nine months ended September 30, 2018 from $11. 1 million for the nine months ended September 30, 2017. The increase in amortization expense was due to the addition of intangible assets from the Stone Temple acquisition in the third quarter of 2018, the Southport acquisition in the second quarter of 2018 and the Clarity acquisition late in the second quarter of 2017. Amortization expense as a percentage of revenues was 3. 3% for the nine months ended September 30, 2018 and 3. 2% for the nine months ended September 30, 2017. Acquisition Costs. Acquisition-related costs were $1. 3 million for the nine months ended September 30, 2018 and $1. 3 million for the nine months ended September 30, 2017. Costs were incurred for legal, accounting, tax, investment bank and advisor fees, and valuation services performed by third parties in connection with merger and acquisition-related activities. Adjustment to Fair Value of Contingent Consideration. An adjustment of $1. 8 million was recorded during the nine months ended September 30, 2018 which represents the net impact of the fair market value adjustment to the Clarity and Southport revenue and earnings-based contingent consideration liability based on favorable performance compared to the original estimates in addition to the accretion of the fair value estimate for the revenue and earnings-based contingent consideration related to the acquisition of Clarity, Southport and Stone Temple. An adjustment of $0. 8 million was recorded during the nine months ended September 30, 2017 which represented the net impact of the positive and negative fair market value adjustments to the Bluetube and RAS revenue and earnings-based contingent consideration liability, respectively, in addition to the accretion of the fair value estimate for the revenue and earnings-based contingent consideration related to the acquisitions of Bluetube and Clarity. Provision for Income Taxes. We provide for federal, state and foreign income taxes at the applicable statutory rates adjusted for non-deductible expenses. Our effective tax rate decreased to 25. 0% for the nine months ended September 30, 2018 from 46. 4% for the nine months ended September 30, 2017. The decrease in the effective rate is primarily due to the passage of the 2017 Tax Act, which lowered the U. S. corporate income tax rate beginning in 2018, as well as the one-time tax impact of the determination in the second quarter of 2017 that the foreign earnings of the Company's Chinese subsidiary were no longer permanently reinvested. Liquidity and Capital ResourcesSelected measures of liquidity and capital resources are as follows (in millions):(1) The balance at September 30, 2018 includes $5. 6 million held by our Canadian, Indian and United Kingdom subsidiaries which is not available to fund domestic operations unless the funds would be repatriated. We currently do not plan or foresee a need to repatriate such funds. The balance at September 30, 2018 includes $1. 8 million held by our Chinese subsidiary. During the year ended December 31, 2017, the Company determined that the Chinese subsidiary’s earnings were no longer permanently reinvested and may repatriate available earnings from time to time. See Note 11, Income Taxes, in the Notes to Interim Unaudited Condensed Consolidated Financial Statements for further details. (2) Working capital is total current assets less total current liabilities. Net Cash Provided By Operating ActivitiesNet cash provided by operating activities for the nine months ended September 30, 2018 was $42. 8 million compared to $30. 1 million for the nine months ended September 30, 2017. For the nine months ended September 30, 2018, the primary components of operating cash flows were net income of $17. 1 million, non-cash charges of $29. 3 million and net operating asset investments of $3. 6 million. For the nine months ended September 30, 2017, the primary components of operating cash flows were net income of $12. 1 million, non-cash charges of $25. 7 million and net operating asset investments of $7. 7 million. 28Net Cash Used In Investing ActivitiesDuring the nine months ended September 30, 2018, we used $3. 7 million to purchase property and equipment and to develop certain software and $21. 2 million for the acquisitions of Southport and Stone Temple. During the nine months ended September 30, 2017, we used $3. 3 million to purchase property and equipment and to develop certain software and $37. 9 million for the acquisitions of RAS and Clarity. Net Cash Provided By Financing ActivitiesDuring the nine months ended September 30, 2018, we received $139. 4 million of proceeds from the issuance of 2. 375% Convertible Senior Notes Due 2023 (the “Notes”), net of issuance costs, received $12. 1 million of proceeds from the sale of net-share-settled warrants ( the “Notes Warrants”) and paid $20. 7 million for privately negotiated convertible note hedge transactions (“Notes Hedges”). We drew down $161. 0 million from our line of credit, repaid $216. 0 million on our line of credit, used $51. 8 million to repurchase shares of our common stock through the stock repurchase program, used $2. 9 million to remit taxes withheld as part of a net share settlement of restricted stock vesting, and we received proceeds from sales of stock through the Employee Stock Purchase Plan of $0. 1 million. During the nine months ended September 30, 2017, we drew down $223. 5 million from our line of credit and we received proceeds from sales of stock through the Employee Stock Purchase Plan of $0. 1 million. We repaid $190. 5 million on our line of credit, used $24. 0 million to repurchase shares of our common stock through the stock repurchase program and used $2. 5 million to remit taxes withheld as part of a net share settlement of restricted stock vesting. We also paid $3. 3 million to settle the contingent consideration for the purchase of Market Street, Enlighten and Bluetube and made $0. 4 million in payments for credit facility financing fees. Availability of Funds from Bank Line of Credit FacilityOn June 9, 2017, we entered into a Credit Agreement, as amended (the “Credit Agreement”), with Wells Fargo Bank, National Association, as administrative agent and the other lenders parties thereto. The Credit Agreement provides for revolving credit borrowings up to a maximum principal amount of $125. 0 million, subject to a commitment increase of $75. 0 million. All outstanding amounts owed under the Credit Agreement become due and payable no later than the final maturity date of June 9, 2022. The Credit Agreement also allows for the issuance of letters of credit in the aggregate amount of up to $10. 0 million at any one time. outstanding letters of credit reduce the credit available for revolving credit borrowings. As of September 30, 2018, the Company had one outstanding letter of credit for $0. 2 million. Substantially all of our assets are pledged to secure the credit facility. Borrowings under the Credit Agreement bear interest at our option of the prime rate (5. 25% on September 30, 2018) plus a margin ranging from 0. 00% to 0. 50% or one-month LIBOR (2. 26% on September 30, 2018) plus a margin ranging from 1. 00% to 1. 75%. We incur an annual commitment fee of 0. 15% to 0. 20% on the unused portion of the line of credit. The additional margin amount is dependent on the level of outstanding borrowings. As of September 30, 2018, we had $124. 8 million of maximum borrowing capacity. At September 30, 2018, the Company was in compliance with all covenants under the Credit Agreement. Stock Repurchase ProgramPrior to 2018, the Company's Board of Directors authorized the repurchase of up to $135. 0 million of Company common stock. On February 20, 2018, the Board of Directors authorized the expansion of the stock repurchase program by authorizing the repurchase of up to an additional $25. 0 million of Company common stock and extended the expiration date of the program from December 31, 2018 to December 31, 2019. On August 15, 2018, the Board of Directors authorized an additional $75. 0 million, for a total repurchase program of $235. 0 million. The program could be suspended or discontinued at any time, based on market, economic, or business conditions. The timing and amount of repurchase transactions will be determined by management based on its evaluation of market conditions, share price, and other factors. Since the program’s inception on August 11, 2008, the Company has repurchased approximately $186. 8 million (14. 2 million shares) of outstanding common stock through September 30, 2018. From time to time, we establish a written trading plan in accordance with Rule 10b5-1 of the Exchange Act, pursuant to which we make a portion of our stock repurchases. Additional repurchases will be at times and in amounts as the Company deems 29appropriate and will be made through open market transactions in compliance with Rule 10b-18 of the Exchange Act, subject to market conditions, applicable legal requirements, and other factors. Contractual ObligationsThere were no material changes outside the ordinary course of our business in lease obligations in the first nine months of 2018. See Note 14, Commitments and Contingencies in the Notes to Interim Condensed Consolidated Financial Statements for further description of our contractual obligations. As of September 30, 2018, there was no balance outstanding under the Credit Agreement as compared to $55. 0 million as of  December 31, 2017. Balances outstanding under the Credit Agreement are classified as “Long-term debt” within the Condensed Consolidated Balance Sheet and will become due and payable no later than the final maturity date of June 9, 2022. Additionally, there were $119. 0 million of outstanding Notes, net of unamortized debt discounts and issuance costs, as of September 30, 2018 compared to zero as of  December 31, 2017. The amount is classified as “Long-term debt” within the Condensed Consolidated Balance Sheets as of September 30, 2018 (unaudited) and will become due and payable no later than the final maturity date of September 15, 2023. Off Balance Sheet Arrangements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ConclusionOf the total cash and cash equivalents reported on the Consolidated Balance Sheet as of September 30, 2018 (unaudited) of $44. 9 million, $5. 6 million was held by the Company’s Canadian, Indian and United Kingdom subsidiaries and is considered to be indefinitely reinvested in those operations. The Company is able to fund its liquidity needs outside of these subsidiaries, primarily through cash flows generated by domestic operations and our credit facility, as well as the proceeds from the Notes issuance in the third quarter of 2018. Therefore, the Company has no current plans to repatriate cash from these foreign subsidiaries in the foreseeable future. As of September 30, 2018, the aggregate unremitted earnings of the Company’s foreign subsidiaries for which a deferred income tax liability has not been recorded was approximately $8. 7 million, and the unrecognized deferred tax liability on unremitted earnings was approximately $0. 5 million. As of September 30, 2018, $1. 8 million of the total cash and cash equivalents was held by the Company's Chinese subsidiary. During the year ended December 31, 2017, the Company determined that the Chinese subsidiary's earnings were no longer permanently reinvested and may repatriate available earnings from time to time. See Note 11, Income Taxes, in the Notes to Interim Unaudited Condensed Consolidated Financial Statements for further details. We believe that the currently available funds, access to capital from our credit facility, and cash flows generated from operations will be sufficient to meet our working capital requirements and other capital needs for the next 12 months. Critical Accounting PoliciesOur accounting policies are fully described in Note 2, Summary of Significant Accounting Policies, to our Consolidated Financial Statements in our Annual Report on Form 10-K for the year ended December 31, 2017 and Note 4, Revenue, to our Interim Unaudited Condensed Consolidated Financial Statements in this Quarterly Report on Form 10-Q for the three and nine months ended September 30, 2018. We believe our most critical accounting policies include revenue recognition, purchase accounting and related fair value measurements and accounting for income taxes.</t>
  </si>
  <si>
    <t>PRFT</t>
  </si>
  <si>
    <t>PERFICIENT INC</t>
  </si>
  <si>
    <t>108772</t>
  </si>
  <si>
    <t>Management's Discussion and Analysis of Financial Condition and Results of Operations39 Capital Resources and Liquidity53 Financial Risk Management55 Non-GAAP Financial Measures56Item 3. Disclosures About Market Risk59Item 4. Controls and Procedures59Part II — Other Information Item 1. Legal Proceedings60Item 1A. Risk Factors60Item 2. Unregistered Sales of Equity Securities and Use of Proceeds60Item 3. Defaults Upon Senior Securities61Item 4. Mine Safety Disclosures61Item 5. Other Information61Item 6. Exhibits62Signatures63Exhibit Index64For additional information about Xerox Corporation and access to our Annual Reports to Shareholders and SEC filings, free of charge, please visit our website at www. xerox. com/investor. Any information on or linked from the website is not incorporated by reference into this Form 10-Q. Xerox 2018 Form 10-Q2                                  PART I — FINANCIAL INFORMATIONITEM 1 — FINANCIAL STATEMENTSXEROX CORPORATIONCONDENSED CONSOLIDATED STATEMENTS OF INCOME (UNAUDITED) The accompanying notes are an integral part of these Condensed Consolidated Financial Statements. Xerox 2018 Form 10-Q3                                  XEROX CORPORATIONCONDENSED CONSOLIDATED STATEMENTS OF COMPREHENSIVE INCOME (UNAUDITED) __________________________(1)   Refer to Note 17 - Other Comprehensive Income for gross components of Other Comprehensive Income, reclassification adjustments out of Accumulated Other Comprehensive Loss and related tax effects. The accompanying notes are an integral part of these Condensed Consolidated Financial Statements. Xerox 2018 Form 10-Q4                                  XEROX CORPORATIONCONDENSED CONSOLIDATED BALANCE SHEETS (UNAUDITED)The accompanying notes are an integral part of these Condensed Consolidated Financial Statements. Xerox 2018 Form 10-Q5                                  XEROX CORPORATION CONDENSED CONSOLIDATED STATEMENTS OF CASH FLOWS (UNAUDITED) Note: Certain reclassifications and caption combinations have been made for presentation purposes. See Note 5 - Supplementary Financial Information for further details. The accompanying notes are an integral part of these Condensed Consolidated Financial Statements. Xerox 2018 Form 10-Q6                                  XEROX CORPORATIONNOTES TO CONDENSED CONSOLIDATED FINANCIAL STATEMENTS (UNAUDITED)(in millions, except per-share data and where otherwise noted)Note 1 – Basis of PresentationReferences herein to “we,” “us,” “our,” the “company” and “Xerox” refer to Xerox Corporation and its consolidated subsidiaries unless the context suggests otherwise. We have prepared the accompanying unaudited Condensed Consolidated Financial Statements in accordance with the accounting policies described in our 2017 Annual Report on Form 10-K ("2017 Annual Report") except as noted herein, and the interim reporting requirements of Form 10-Q. Accordingly, certain information and note disclosures normally included in our annual financial statements prepared in accordance with accounting principles generally accepted in the United States of America have been condensed or omitted. You should read these Condensed Consolidated Financial Statements in conjunction with the Consolidated Financial Statements included in our 2017 Annual Report. In our opinion, all adjustments, which are necessary for a fair statement of financial position, operating results and cash flows for the interim periods presented, have been made. These adjustments consist of normal recurring items. Interim results of operations are not necessarily indicative of the results of the full year. For convenience and ease of reference, we refer to the financial statement caption “Income before Income Taxes and Equity Income” as “pre-tax income. ” In third quarter 2018, we determined that the Pension Benefit Obligation (PBO) for our UK funded pension plan at December 31, 2017 was overstated by approximately GBP 40 million (approximately USD $53 or $43 after-tax). The error was the result of the plan administrator under reporting benefit payments. The correction of the PBO was recorded as an out-of-period adjustment in the third quarter 2018 with the offset to the balance sheet recorded as a credit to Changes in defined benefit plans, net in Other comprehensive income for the period. We assessed the impact of this error and concluded that it was not material to the financial statements previously issued for any interim or annual period and the correction of the error in the third quarter 2018 is not expected to be material to the annual financial statements for 2018. Note 2 – Adoption of New Revenue Recognition StandardAdoption Summary:On January 1, 2018, we adopted ASU 2014-09, Revenue from Contracts with Customers (ASC Topic 606), which superseded nearly all existing revenue recognition guidance under U. S. GAAP. The core principle of ASC Topic 606 is to recognize revenue when promised goods or services are transferred to customers in an amount that reflects the consideration that is expected to be received for those goods or services. ASC Topic 606 defines a five-step process to recognize revenue and requires more judgment and estimates within the revenue recognition process than required under previous U. S. GAAP, including identifying performance obligations in the contract, estimating the amount of variable consideration to include in the transaction price and allocating the transaction price to each separate performance obligation. We adopted this standard using the modified retrospective method of adoption. Under ASC Topic 606, based on the nature of our contracts and consistent with prior practice, we recognize revenue upon invoicing the customer for the large majority of our revenue. Additionally, the unit of accounting, that is, the identification of performance obligations, is consistent with prior revenue recognition practice. Accordingly, the adoption of this standard did not have a material impact for the large majority of our revenues. Lastly, a significant portion of our Equipment sales are either recorded as sales-type leases or through direct sales to distributors and resellers and these revenue streams are not impacted by the adoption of ASC Topic 606. The only change of significance identified in our adoption involves a change in the classification of certain revenues that were previously reported in Services revenues. These revenues relate to certain analyst services performed in connection with the installation of equipment that are being considered part of the equipment sale performance obligation in 2018. Accordingly, in 2018 these revenues are now reported as part of Sales. As a result of this change, $8 and $25 of revenue was recorded, for the three and nine months ended September 30, 2018, respectively, as Sales, which would have been previously recorded as Services revenue in prior periods. Xerox 2018 Form 10-Q7                                  Another change identified upon adoption was with respect to deferred contract costs, which include incremental costs of obtaining a contract and costs to fulfill a contract. Deferred contract costs had been minimal under our prior practices as most costs to obtain a contract and fulfill a contract were expensed as incurred. However, as a result of the contract cost guidance included in ASC Topic 606 and ASC Topic 340-40 "Contracts with Customers", upon adoption, we recorded a transition asset of $153, and a net of tax increase of $117 to Retained earnings, related to the incremental cost to obtain contracts. Substantially all of this adjustment is related to the deferral of sales commissions paid to sales people and agents in connection with the placement of equipment with post sale service arrangements. The impacts of adopting ASC Topic 606 on our Condensed Consolidated Balance Sheets were as follows:____________Revenue Recognition Summary:We generate revenue through the sale of equipment, supplies and maintenance and printing services. Revenue is measured based on consideration specified in a contract with a customer and is recognized when we satisfy a performance obligation by transferring control of a product to a customer or in the period the customer benefits from the service. With the exception of our sales-type lease arrangements, our invoices to the customer, which normally have short-term payment terms, are typically aligned to the transfer of goods or as services are rendered to our customers and therefore in most cases we recognize revenue based on our right to invoice customers. As a result of the application of this practical expedient for the substantial portion of our revenue, the disclosure of the value of unsatisfied performance obligations for our services is not required. Significant judgments primarily include the identification of performance obligations in our Document management services arrangements as well the pattern of delivery for those services. More specifically, revenue related to our products and services is generally recognized as follows:Equipment: Revenues from the sale of equipment directly to end customers, including those from sales-type leases (see below), are recognized when obligations under the terms of a contract with our customer are satisfied and control has been transferred to the customer. For equipment placements that require us to install the product at the customer location, revenue is normally recognized when the equipment has been delivered and installed at the customer location. Sales of customer installable products are recognized upon shipment or receipt by the customer according to the customer's shipping terms. Revenue from the equipment performance obligation also includes certain analyst training services performed in connection with the installation or delivery of the equipment. Maintenance services: We provide maintenance agreements on our equipment that include service and supplies for which the customer may pay a base minimum plus a price-per-page charge for usage. In arrangements that include minimums, those minimums are normally set below the customer’s estimated page volumes and are not considered substantive. These agreements are sold as part of a bundled lease arrangement or through distributors and resellers. We normally account for these maintenance agreements as a single performance obligation for printing services being delivered in a series with delivery being measured by usage as billed to the customer. Accordingly, revenue on these agreements are normally recognized as billed to the customer over the term of the agreements based on page volumes. A substantial portion of our products are sold with full service maintenance agreements, accordingly, other than the product warranty obligations associated with certain of our entry level products, we do not have any significant warranty obligations, including any obligations under customer satisfaction programs. Document management services: Revenues associated with our document management services are generally recognized as printing services are rendered, which is generally on the basis of the number of images produced. Revenues on unit-price contracts are recognized at the contractual selling prices as work is completed by the customer. We account for these arrangements as a single performance obligation for printing services being delivered in a series with delivery being measured by usage as billed to the customer. Xerox 2018 Form 10-Q8                                  Our services contracts may also include the sale or lease of equipment and software. In these instances, we follow the policies noted for Equipment or Software Revenues and separately report the revenue associated with these performance obligations. Certain document management services arrangements may also include an embedded lease of equipment. In these instances, the revenues associated with the lease are recognized in accordance with the requirements for lease accounting. Sales to distributors and resellers: We utilize distributors and resellers to sell our equipment, supplies and maintenance services to end-user customers. We refer to our distributor and reseller network as our two-tier distribution model. Revenues on sales to distributors and resellers are generally recognized when products are shipped to such distributors and resellers. However, revenue is only recognized when the distributor or reseller has economic substance apart from the Company such that collectability is probable and we have no further obligations related to bringing about the resale, delivery or installation of the product that would impact transfer of control. Revenues associated with maintenance agreements sold through distributors and resellers to end customers are recognized in a consistent manner to maintenance services. Revenue that may be subject to a reversal of revenue due to contractual terms or uncertainties is not recorded as revenue until the contractual provisions lapse or the uncertainties are resolved. Distributors and resellers participate in various rebate, price-protection, cooperative marketing and other programs, and we estimate the variable consideration associated with these programs and record those amounts as a reduction to revenue when the sales occur. Similarly, we account for our estimates of sales returns and other allowances when the sales occur based on our historical experience. In certain instances, we may provide lease financing to end-user customers who purchased equipment we sold to distributors or resellers. We are not obligated to provide financing and we compete with other third-party leasing companies with respect to the lease financing provided to these end-user customers. Bundled Lease Arrangements: A significant portion of our direct sales of equipment to end customers are made through bundled lease arrangements, which typically include equipment, maintenance and financing components for which the customer pays a single negotiated fixed minimum monthly payment for all elements over the contractual lease term. These arrangements also typically include an incremental, variable component for page volumes in excess of contractual page volume minimums, which are often expressed in terms of price-per-page. The fixed minimum monthly payments are multiplied by the number of months in the contract term to arrive at the total fixed minimum payments that the customer is obligated to make (fixed payments) over the lease term. In applying our lease accounting methodology, we only consider the fixed payments for purposes of allocating to the relative fair value elements of the contract. Revenues under bundled arrangements are allocated considering the relative standalone selling prices of the lease and non-lease deliverables included in the bundled arrangement. Lease deliverables include the equipment, financing, maintenance and other executory costs, while non-lease deliverables generally consist of the supplies and non-maintenance services. The allocation for the lease deliverables begins by allocating revenues to the maintenance and other executory costs plus a profit thereon. These elements are generally recognized over the term of the lease as service revenue. The remaining amounts are allocated to the equipment and financing elements, which are subjected to the accounting estimates noted below under “Leases”. Leases: The two primary lease accounting provisions we assess for the classification of transactions as sales-type or operating leases are: (1) a review of the lease term to determine if it is equal to or greater than 75% of the economic life of the equipment and (2) a review of the present value of the minimum lease payments to determine if they are equal to or greater than 90% of the fair market value of the equipment at the inception of the lease. Equipment placements included in arrangements meeting these conditions are accounted for as sales-type leases and revenue is recognized as noted above for Equipment. Equipment placements included in arrangements that do not meet these conditions are accounted for as operating leases and revenue is recognized over the term of the lease. We consider the economic life of most of our products to be five years, since this represents the most frequent contractual lease term for our principal products and only a small percentage of our leases are for original terms longer than five years. There is no significant after-market for our used equipment. We believe five years is representative of the period during which the equipment is expected to be economically usable, with normal service, for the purpose for which it is intended. Residual values are not significant. With respect to fair value, we perform an analysis of equipment fair value based on cash selling prices during the applicable period. The cash selling prices are compared to the range of values determined for our leases. The range of cash selling prices must be reasonably consistent with the lease selling prices in order for us to determine that such lease prices are indicative of fair value. Xerox 2018 Form 10-Q9                                  Our lease pricing interest rates, which are used in determining customer payments in a bundled lease arrangement, are developed based upon a variety of factors including local prevailing rates in the marketplace and the customer’s credit history, industry and credit class. We reassess our pricing interest rates quarterly based on changes in the local prevailing rates in the marketplace. These interest rates have generally been adjusted if the rates vary by 25 basis points or more, cumulatively, from the rate last in effect. The pricing interest rates generally equal the implicit rates within the leases, as corroborated by our comparisons of cash to lease selling prices. Software: Most of our equipment has both software and non-software components that function together to deliver the equipment's essential functionality and therefore they are accounted for together as part of Equipment sales revenues. Software accessories sold in connection with our Equipment sales, as well as free-standing software sales are accounted for as separate performance obligations if determined to be material in relation to the overall arrangement. Revenue from software is not a significant component of our Total revenues. Supplies: Supplies revenue is recognized upon transfer of control to the customer, generally upon utilization or shipment to the customer in accordance with the sales contract terms. Financing: Finance income attributable to sales-type leases, direct financing leases and installment loans is recognized on the accrual basis using the effective interest method. Revenues disaggregated by primary geographic markets, major product lines, and sales channels are as follows:_____________Other Revenue Recognition PoliciesContract assets and liabilities:  We normally do not have contract assets, which are primarily unbilled accounts receivable that are conditional on something other than the passage of time. Our contract liabilities, which represent billings in excess of revenue recognized, are primarily related to advanced billings for maintenance and other services to be performed and were approximately $108 and $91 at September 30, 2018 and January 1, 2018, respectively. The majority of the balance at September 30, 2018 will be amortized to revenue over approximately the next 30 months. Xerox 2018 Form 10-Q10                                  Contract Costs: Incremental direct costs of obtaining a contract primarily include sales commissions paid to sales people and agents in connection with the placement of equipment with associated post sale services arrangements. These costs are deferred and amortized on the straight-line basis over the estimated contract term, which is currently estimated to be approximately four years. We pay commensurate sales commissions upon customer renewals, therefore our amortization period is aligned to our initial contract term. For the three and nine months ended September 30, 2018, the incremental direct costs of obtaining a contract of $22 and $62, respectively, were deferred and the related amortization was $24 and $72, respectively. The balance of deferred incremental direct costs net of accumulated amortization at September 30, 2018 was $174. This amount is expected to be amortized over its estimated period of benefit, which we currently estimate to be approximately four years. We may also incur costs associated with our services arrangements to generate or enhance resources and assets that will be used to satisfy our future performance obligations included in these arrangements. These costs are considered contract fulfillment costs. These costs are amortized over the contractual service period of the arrangement to cost of services. In addition, we also provide inducements to certain customers in various forms, including contractual credits, which are capitalized and amortized as a reduction of revenue over the term of the contract. Amounts deferred associated with contract fulfillment costs and inducements were $10 at September 30, 2018. Equipment and software used in the fulfillment of service arrangements and where the Company retains control are capitalized and depreciated over the shorter of their useful life or the term of the contract if an asset is contract specific. Revenue-based Taxes: Revenue-based taxes assessed by governmental authorities that are both imposed on and concurrent with specific revenue-producing transactions, and that are collected by the Company from a customer, are excluded from revenue. The primary revenue-based taxes are sales tax and value-added tax (VAT). Shipping and Handling: Shipping and handling costs are accounted for as a fulfillment cost and are included in Cost of sales in the Condensed Consolidated Statements of Income. Note 3 – Recent Accounting PronouncementsAccounting Standard Updates to be Adopted:LeasesIn February 2016, the FASB issued ASU 2016-02, Leases, with additional amendments being issued in 2018. This update requires the recognition of right-to-use assets and lease obligations by lessees for those leases currently classified as operating leases under existing lease guidance. Leases will be classified as either finance or operating, with classification affecting the pattern of expense recognition. Short term leases with a term of 12 months or less are not required to be recognized. The update also requires qualitative and quantitative disclosure of key information regarding the amount, timing and uncertainty of cash flows arising from leasing arrangements to increase transparency and comparability among companies. The accounting for lessors does not fundamentally change with this update except for changes to conform and align guidance to the lessee guidance as well as to the new revenue recognition guidance in ASU 2014-09. Some of these conforming changes such as those related to the definition of minimum lease payments, may potentially result in certain lease arrangements, which are currently accounted for as operating leases, being classified and accounted for as sales-type leases with a corresponding up-front recognition of equipment sales revenue. This update is effective for our fiscal year beginning January 1, 2019 and certain practical expedients can be elected upon adoption. On the Lessee side, a cross-functional implementation team has been established which is evaluating the lease portfolio, system, process and policy change requirements. The Company has made progress in gathering the necessary data elements for the lease population and a system provider has been selected, with system configuration and implementation underway. The company is currently evaluating the impact of the new guidance on its consolidated financial results and expects it will have a material impact on the Consolidated Statement of Financial Position primarily related to the recognition of  previously off-book operating leases. The Company is currently planning to elect the package of practical expedients to not reassess prior conclusions related to contracts containing leases, lease classification and initial direct costs and is evaluating the other practical expedients available under the guidance. On the Lessor side, the Company continues to assess the potential impacts of the guidance on its lease agreements with customers, including potential changes in contracting terms, and we also expect to elect the package of practical expedients. The aggregate undiscounted value of our operating lease commitments at December 31, 2017 was approximately $450 and was primarily related to leases of facilities. Xerox 2018 Form 10-Q11                                  Financial Instruments - Credit Losses and DerivativesIn June 2016, the FASB issued ASU 2016-13, Financial Instruments Credit Losses - Measurement of Credit Losses on Financial Instruments, which requires measurement and recognition of expected credit losses for financial assets. The update impacts financial assets and net investment in leases that are not accounted for at fair value through Net income. This update is effective for our fiscal year beginning January 1, 2020. We are currently evaluating the impact of the adoption of ASU 2016-13 on our consolidated financial statements. In August 2017, the FASB issued ASU 2017-12, Derivatives and Hedging (Topic 815): Targeted Improvements to Accounting for Hedging Activities. The amendments in this update expand and refine hedge accounting for both financial and non-financial risk components, aligns the recognition and presentation of the effects of hedging instruments with the same income statement line item that the hedged item is reported and includes certain targeted improvements to ease the application of current guidance related to the assessment of hedge effectiveness. This update is effective for our fiscal year beginning January 1, 2019. We are currently evaluating the impact of the adoption of ASU 2017-12 on our consolidated financial statements. Intangibles - Internal-Use Software In August 2018, the FASB issued ASU 2018-15, Intangibles - Goodwill and Other - Internal Use Software (Subtopic 350-40), Customer's Accounting for Implementation Costs Incurred in a Cloud Computing Arrangement That is a Service Contract. This update aligns the requirements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The update provides criteria for determining which implementation costs to capitalize as an asset related to the service contract and which costs to expense. The capitalized implementation costs are required to be expensed over the term of the hosting arrangement. The update also clarifies the presentation requirements for reporting such costs in the entity’s financial statements. This update is effective for our fiscal year beginning January 1, 2020 and early adoption is permitted. We are currently evaluating the impact of the adoption of ASU 2018-15 on our consolidated financial statements. Income TaxesIn February 2018, the FASB issued ASU No, 2018-02, Income Statement - Reporting Comprehensive Income (Topic 220): Reclassification of Certain Tax Effects from Accumulated Other Comprehensive Income. The update allows the reclassification from Accumulated other comprehensive income to Retained earnings for stranded tax effects resulting from the Tax Cuts and Jobs Act ("Tax Act") enacted in December 2017. Consequently, the update eliminates the stranded tax effects resulting from the Tax Act and will improve the usefulness of information reported to financial statement users. However, because the update only relates to the reclassification of the income tax effects of the Tax Act, the underlying guidance that requires that the effect of a change in tax laws or rates be included in Income from continuing operations is not affected. The update also requires certain disclosures about stranded tax effects. The update is effective for our fiscal year beginning January 1, 2019. Early adoption of this update is permitted, including adoption in any interim period. The update should be applied either in the period of adoption or retrospectively to each period (or periods) in which the effect of the change in the U. S. federal corporate income tax rate in the Tax Cuts and Jobs Act is recognized. The Company is currently evaluating the impact of adopting this new guidance. Accounting Standard Updates Adopted in 2018:Cash FlowsIn August 2016, the FASB issued ASU 2016-15, Statement of Cash Flows - Classification of Certain Cash Receipts and Cash Payments. This update provides specific guidance on eight cash flow classification issues where current guidance is either unclear or does not include specific requirements. We adopted ASU 2016-15 effective for our fiscal year beginning January 1, 2018. This update includes specific guidance, that requires cash collected on beneficial interests received in a sale of receivables be classified as inflows from investing activities. Formerly, those collections were reported in operating cash flows. We reported $60 and $170 of collections on beneficial interests as operating cash inflows on the Statement of Cash Flows for the three and nine months ended September 30, 2017, respectively. Since the update is required to be applied retrospectively, our reported 2017 operating and investing cash flows were revised accordingly in 2018 to report this amount as investing cash flows. There is no expected impact to our 2018 cash flows from this reporting change, due to the termination of all accounts receivable sales arrangements in North America and all but one arrangement in Europe and the final repurchase of previously sold finance receivables during the fourth quarter of 2017. The other seven issues noted in this update did not have a material impact on our financial condition, results of operations or cash flows. Xerox 2018 Form 10-Q12                                  Additionally, in November 2016 the FASB issued ASU 2016-18, Statement of Cash Flows - Restricted Cash. The update requires that amounts generally described as restricted cash and restricted cash equivalents should be included with Cash and cash equivalents when reconciling the beginning-of-period and end-of-period total amounts shown on the statement of cash flows. We adopted ASU 2016-18 effective for our fiscal year beginning January 1, 2018 and applied it retrospectively through a revision of previously reported amounts. We held $61 and $75 of restricted cash, currently reported in Other current or long-term assets at September 30, 2018 and December 31, 2017, respectively. The changes in our restricted cash balances were primarily related to our accounts receivable sales programs, which were terminated during the fourth quarter of 2017. Accordingly, this update did not have a material impact on our financial condition, results of operations or cash flows. Refer to Note 5 - Supplementary Financial Information for additional information. Retirement BenefitsIn March 2017, the FASB issued ASU 2017-07, Compensation - Retirement Benefits (Topic 715): Improving the Presentation of Net Periodic Pension Cost and Net Periodic Postretirement Benefit Cost. This update changes how employers that sponsor defined benefit pension plans and other postretirement plans present net periodic benefit costs in the income statement. An employer is required to report the service cost component in the same line item or items as other compensation costs arising from services rendered by the affected employees during the period. Other components of net retirement benefit cost are required to be presented in the income statement separately from the service cost component and outside a subtotal of Income from operations, if one is presented. We elected to report these costs as a separate item within Other expenses, net. The update also allows only the service cost component to be eligible for capitalization, when applicable. We adopted ASU 2017-07 effective for us beginning January 1, 2018. The presentation requirements of this update were required to be applied retrospectively through a revision of previously reported amounts. The requirement to limit capitalization to the service cost component was required to be applied prospectively. The adoption of this update did not have a material impact on our financial condition, resul</t>
  </si>
  <si>
    <t>1089143</t>
  </si>
  <si>
    <t xml:space="preserve">Management's DISCUSSION AND ANALYSIS OF FINANCIAL CONDITION AND RESULTS OF OPERATIONS. Forward-Looking Statements. The discussion in this Item 2 of this Quarterly Report on Form 10-Q (this “Report”) includes “forward-looking statements” within the meaning of Section 27A of the Securities Act of 1933, as amended (the “1933 Act”) and Section 21E of the Securities Exchange Act of 1934, as amended (the “1934 Act”). Those Sections of the 1933 Act and 1934 Act provide a “safe harbor” from liability for forward-looking statements in order to encourage companies to provide prospective information about their expected future financial performance so long as they provide cautionary statements identifying important factors that could cause their actual results to differ from projected or anticipated results. Other than statements of historical fact, all statements in this Report and, in particular, any projections of or statements as to our expectations or beliefs concerning our future financial performance or financial condition or as to trends in our business or in our markets, are forward-looking statements. Forward-looking statements often include the words "believe," "expect," "anticipate," "intend," "plan," "estimate," "project," or words of similar meaning, or future or conditional verbs such as "will," "would," "should," "could," or "may. " Our actual financial performance in future periods may differ significantly from the currently expected financial performance set forth in the forward-looking statements contained in this Report due to the risks to which our business is subject and other circumstances or occurrences which are not presently predictable and over which we do not have control. Consequently, the forward-looking statements and information contained in this Report are qualified in their entirety by, and readers of this Report are urged to read the risk factors that are described in Item 1A of Part I of our Annual Report on Form 10-K for the fiscal year ended June 30, 2018 (the “Fiscal 2018 10-K”), which we filed with the Securities and Exchange Commission (the “SEC”) on August 30, 2018, and the section, entitled “Factors that Can affect our Results of Operations or Financial Position,” below in this Item 2. Due to these and other possible uncertainties and risks, readers are cautioned not to place undue reliance on the forward-looking statements that are contained or recent trends that we describe in this Report, which speak only as of the date of this Report, or to make predictions about our future financial performance based solely on our historical financial performance. We also disclaim any obligation to update or revise any forward-looking statements contained in this Report or in our Fiscal 2018 10-K or any of our other prior filings with the SEC, except as may be required by applicable law or applicable NASDAQ rules. Our Business. Collectors Universe, Inc. (“we”, “us”, “our”, or the “Company”) provides authentication and grading services to dealers and collectors of coins, trading cards, event tickets, autographs, sports and historical memorabilia. We believe that our authentication and grading services add value to these collectibles by providing dealers and collectors with a high level of assurance as to the authenticity and quality of the collectibles they seek to buy or sell. thereby enhancing their marketability and providing increased liquidity to the dealers, collectors and consumers that own, buy and sell such collectibles. We principally generate revenues from the fees paid for our authentication and grading services. To a lesser extent, we generate revenues from other related services which consist of: (i) revenues from sales of advertising placed and commissions earned on our websites. (ii) sales of printed publications and collectibles price guides and sales of advertising in our publications. (iii) sales of membership subscriptions in our Collectors Club, which is designed primarily to attract interest in high-value collectibles among new collectors. (iv) sales of subscriptions to our CCE dealer-to-dealer Internet bid-ask market for coins that have been authenticated and graded (or “certified”) and (v) the management and operation of collectibles trade shows and conventions. We also generate revenues from sales of our collectibles inventory, which is comprised primarily of collectible coins that we have purchased under our coin grading warranty program. however, such product sales are neither the focus nor an integral part of our on-going revenue generating activities. 15. Overview of First Quarter Fiscal 2019 Operating Results. The following table sets forth comparative financial data for the three months ended September 30, 2018 and 2017 (in thousands):. Net revenues decreased by $2. 3 million, or 11%, to $17. 5 million in the three months ended September 30, 2018 from the quarterly record of $19. 8 million in the three months ended September 30, 2017. The lower revenues in this year’s first quarter was primarily attributable to a decrease of approximately $3. 0 million in China revenues, due to the absence of revenues from the banking channel in China in this year’s first quarter partially offset by an increase of $1. 0 million in our cards and autographs revenues. See Net Revenues below for a more detailed discussion on the changes in revenues in this year’s first quarter. Due primarily to the lower revenues, operating income decreased by $1. 7 million to $2. 8 million from $4. 5 million in the three months ended September 30, 2017. These, as well as other factors affecting our operating results in the three months ended September 30, 2018, are described in more detail below. See “Factors that Can Affect Our Operating Results and Financial Position” and “Results of Operations for the Three Months Ended September 30, 2018, as compared to the Three Months Ended September 30, 2017”, below. 16. Factors That Can Affect our Operating Results and Financial Position. Factors That Can Affect our Revenues and Gross Profit Margins. Authentication and grading fees accounted for approximately 87% of our service revenues in the three months ended September 30, 2018. The amount of those fees and our gross profit margins are primarily driven by the volume and mix of coin and collectibles sales and purchase transactions by collectibles dealers and collectors, because our authentication and grading services generally facilitate sales and purchases of coins and other collectibles by providing dealers and collectors with a high level of assurance as to the authenticity and quality of the collectibles they seek to sell or buy. Consequently, dealers and collectors most often submit coins and other collectibles to us for authentication and grading at those times when they are in the market to sell or buy coins and the other high-value collectibles, that we authenticate and grade. Our authentication and grading revenues and gross profit margins are affected by (i) the volume and mix of authentication and grading submissions among coins and trading cards. (ii) in the case of coins and trading cards, the turnaround times requested by our customers, because we charge higher fees for faster service times. and (iii) the volume and mix of authentication and grading submissions between vintage or “classic” coins and trading cards, and modern coins and trading cards, as vintage or classic collectibles generally are of significantly higher value than modern coins and trading cards. and justify a higher average service fee. Furthermore, because a significant proportion of our costs of revenues are relatively fixed in nature in the short term, our gross profit margin is also affected by the overall volume of collectibles that we authenticate and grade in any period. In addition, our coin authentication and grading revenues are impacted by the volume of modern coin submissions, which can be volatile, primarily in the U. S. , depending on the timing and size of modern coin marketing programs by the United States Mint and by customers or dealers who specialize in sales of such coins. Our overseas revenues can fluctuate on a quarterly basis due to the number of authentication and grading events we conduct at our overseas operations on a quarterly basis and in China due to the level of revenue generated from the banking channel. The reduction in China revenues to $1. 0 million in this year’s first quarter from $4. 0 million in last year’s first quarter, reflects the absence of revenues from our banking channel customer in this year’s first quarter partially offset by an increase of $0. 7 million in revenue from our non-banking channel customers in China. As previously reported, through February 2018, we had an exclusive relationship with a banking channel customer. Due to changing market conditions in China, and a desire to broaden our customer base, in February 2018, we notified the customer that we had decided to terminate the exclusive relationship but advising the customer that we are prepared to continue to authenticate and grade coins on a non-exclusive basis. At this time, it is too early to predict the longer-term effect this action will have on future coin submissions from this customer or how successful we will be in attracting submissions from other competing banking channel customers. Our experience to date is that revenue from the banking channel occurs in the first half of our fiscal year. Our revenues and gross profit margin are also affected by the number of coin authentication and grading submissions we receive at collectibles trade shows, where we provide on-site authentication and grading services to show attendees, because show attendees typically request higher priced same-day turnaround for the coins they submit to us for authentication and grading at those shows. The number of trade show submissions varies from period to period depending upon a number of factors, including the number and the timing of the shows in each period and the volume of collectible coins that are bought and sold at those shows by dealers and collectors. In addition, the number of such submissions and, therefore, the revenues and gross profit margin we generate from the authentication and grading of coins at trade shows can be impacted by dealer and collectors sentiment arising from short-term changes in the prices of gold that may occur around the time of shows, because short-term changes in gold prices can affect the willingness of dealers and collectors to sell and purchase coins at the shows. Our top five customers accounted, in the aggregate, for approximately 11% of our total revenues in the three months ended September 30, 2018, as compared to 29% in the same period of the prior year, during which our banking channel coin customer in China accounted for approximately 18% of our total net revenues. As a result, the loss of any of those customers, or a significant decrease in the volume of grading submissions from any of them to us, could cause our net revenues to decline and, therefore, could adversely affect our results of operations. 17. The following table provides information regarding the respective numbers of coins and trading cards and autographs that we authenticated and graded in the three months ended September 30, 2018 and 2017, and their estimated values, which are the amounts at which those coins and trading cards and autographs were declared for insurance purposes, by the dealers and collectors who submitted them to us for authentication and grading:. (1) The lower number of coins authenticated and graded in this year’s first quarter as compared to last year’s first quarter, relates to the lower China revenues and U. S. Modern revenues that are discussed under Net Revenues below. Impact of Economic Conditions on our Financial Performance. As discussed above, our operating results are affected by the number of collectibles transactions by collectibles dealers and collectors which, in turn, is primarily affected by (i) the cash flows generated by collectibles dealers and their confidence about future economic conditions, which affect their willingness and the ability of such dealers to purchase collectibles for resale. (ii) the availability and cost of borrowings because collectibles dealers often rely on borrowings to fund their purchases of collectibles, (iii) the disposable income available to collectors and their confidence about future economic conditions, because high-value collectibles are generally purchased with disposable income. (iv) prevailing and anticipated rates of inflation and the strength or weakness of the U. S. dollar, and uncertainties regarding the strength of the economy in the United States, Western Europe and China, because conditions and uncertainties of this nature often lead investors and consumers to purchase or invest in gold and silver coins as a hedge against inflation or reductions in the purchasing power of the U. S. currency. as well as an alternative to investments in government bonds and other treasury instruments. and (v) the performance and volatility of the gold and other precious metals markets, which can affect the level of purchases and sales of collectible coins, because investors and consumers will often increase their purchases of gold coins, as well as other hard assets if they believe that the market prices of those assets will increase. As a result, the volume of collectibles transactions and, therefore, the demand for our authentication and grading services, generally increase during periods characterized by increases in disposable income and the availability of lower cost borrowings, on the one hand, or increases in inflation or in gold prices, economic uncertainties and declines in business and consumer confidence or a weakening of the U. S. dollar on the other hand. By contrast, collectibles transactions and, therefore, the demand for our services generally decline during periods characterized by economic downturns or recessions, declines in consumer and business confidence, an absence of inflationary pressures, or periods of stagnation or a downward trend in the market prices of gold. However, these conditions can sometimes counteract each other as it is not uncommon, for example, for investors to shift funds from gold to other investments during periods of economic growth and growing consumer and business confidence and from stocks and other investments to gold during periods of economic uncertainties and decreases in disposable income and consumer and in business confidence. Factors That Can Affect our Liquidity and Financial Position. A substantial number of our authentication and grading customers pay our authentication and grading fees when they submit their collectibles to us for authentication and grading or prior to the shipment of the collectible back to them. As a result, historically, we have been able to rely on internally generated cash to fund our continuing operations. In addition to the operating performances of our businesses, and in particular our coin business, which accounted for approximately 58% of our revenues in this year’s quarter, our overall financial position can also be affected by other factors, including the Company’s tax position and effective tax rate, the dividend policy adopted by the Board of Directors from time to time, the Company’s decisions to invest in and to fund the acquisition of established and/or early stage businesses and any capital raising activities or stock repurchases. Furthermore, our domestic financial position can be impacted by delays in repatriating cash balances back to the United States from China, due to exchange control regulations in China. As discussed in note 1 to the condensed consolidated financial statements included elsewhere in this Quarterly Report, and in “Liquidity and Capital Resources—Future Sources of Cash” below, the Company continues to have a $10,000,000 three-year unsecured revolving credit line through January 2020. In addition, the Company has borrowings of $3. 0 million under an unsecured term loan used to fund capital expenditures and costs associated with the move to our operations and headquarters facility in fiscal 2018. Repayments under this term loan, of $62,500 on a monthly basis plus interest, will commence in October 2018 through September 2022. 18. We expect that internally generated cash flows, current cash and cash equivalent balances and borrowings available under the credit line will be sufficient to fund our continuing operations at least through the end of September 2019. Critical Accounting Policies and Estimates. During the three months ended September 30, 2018 there were no changes in our critical accounting policies or estimates which are described in Item 7 of our Fiscal 2018 10-K. Readers of this report are urged to read that Section of the Fiscal 2018 10-K for a more complete understanding and detailed discussion of our critical accounting policies and estimates. Revenue Recognition. Effective, July 1, 2018, the Company adopted Accounting Standards Codification (“ASC”) 606, “Revenue from Contracts with Customers. ” The core principle of ASC 606 is that an entity recognizes revenue to depict the transfer of promised goods or services to customers in an amount that reflects the consideration to which the entity expects to be entitled in exchange for those good or services. In applying ASC 606, all revenue transactions must be evaluated using a five-step approach to determine the amount and timing of revenue to be recognized. The five-step approach requires (1) identifying the contract with the customer, (2) identifying the performance obligations in the contract, (3) determining the transaction price, (4) allocating the transaction price to the performance obligations in the contract and (5) recognizing revenue when performance obligations are satisfied. The Company analyzed the effect of the ASC 606 on its revenue streams and concluded that the adoption of the ASC 606 does not change the amounts and timing of revenue under previous revenue recognition guidance. Our primary source of revenue is the authentication and grading of collectibles, which represented about 88% of our consolidated revenues in both fiscal 2018 and 2017. Our other sources of revenues represent the balance of our revenues and are small and less than 5% individually. In accordance with ASC 606 we recognize revenue for our main revenue streams as follows:. Authentication and Grading Revenues: We recognize revenue at the time of shipment (i. e. point of time) of the authenticated graded collectible to the customer, net of any taxes collected. Due to the insignificant delay between the completion of our authentication and grading services and the shipment of the collectible back to the customer, the time of shipment corresponds to the completion of our services. We recognize revenue for the sale of special coin inserts at the time the customer takes legal title to the insert. Many of our authentication and grading customers prepay our authentication and grading fees when they submit their collectibles to us for authentication and grading. We record those prepayments as deferred revenue until the collectibles have been authenticated and graded shipped back to them. At that time, we record the revenues from the authentication and grading services we have performed for the customer and deduct this amount from deferred revenue. For certain dealers to whom we extend credit, we record revenue at the time of shipment of the authenticated and graded collectible to the dealer. We provide a limited warranty covering the coins and trading cards that we authenticate and grade. See Warranty Costs below. Collectors Club Revenues: These revenues represent membership fees paid by customers for annual memberships in our Collectors Club. Those membership fees entitle members to access our on-line and printed publications and, depending on their membership level, to receive vouchers for authentication and grading services during the membership period. We allocate revenue between the vouchers and the membership. We recognize revenue attributable to the authentication and grading vouchers consistent with our Authentication and Grading services above. The balance of the membership fees is recognized ratably over the life of the membership. Memberships are paid in advance of the membership period and prepaid memberships are classified as deferred revenue. In the event vouchers expire unused (i. e. there are unexercised customer rights), we consider the guidance under ASC 606 in determining when to recognize revenue. Certified Coin Exchanges Subscription Revenues: We recognize subscription revenues related to our CCE exchange for certified coins, ratably over the relevant subscription period. Subscriptions are typically billed and paid on a monthly basis although certain quarterly and annual subscriptions can be paid in advance. Prepaid subscriptions are classified as part of deferred revenue. 19. Expos Trade Show Revenue: We recognize fees earned from promoting, managing, and operating trade shows in the periods in which the shows take place. Trade show booth fees are typically paid in advance of the show taking place. Certain auction fees are paid at the end of the show. Prepaid show fees are classified as part of deferred revenue. Advertising and Commission Revenues: Advertising revenues are recognized in the period when the advertisement is displayed in our publications or websites and customers typically have 30 day credit terms. Click-through commission revenues earned through our websites from third party affiliate programs are recognized in the period in which the commissions are earned and such commissions are paid in the following month. Coin Sales: Coin sales consist primarily of sales of collectibles coins that we have purchased pursuant to our coin authentication and grading warranty program. We recognized revenues from coin sales when they are shipped or delivered to customers. However, those sales are not considered an integral part of the Company’s on going revenue generating activities. Contract Balances. As discussed above, the timing of revenue recognition can differ from the timing of invoicing to customers. Contract liabilities are comprised of billings or payments received from our customers in advance of performance under the contract. We refer to these contract liabilities as “Deferred Revenue” in the accompanying condensed consolidated balance sheets. During the three months ended September 30, 2018, we recognized $1,596,000 in revenue from the deferred revenue balance of $3,213,000 at June 30, 2018. Shipping and Handling Costs. Shipping and handling costs incurred to process and return customer collectibles submitted to us for grading or authentication are recorded as costs of revenues, net of amounts received from customers, in accordance with the guidance for Principals versus Agents as set out in ASC 606. Goodwill. We test the carrying value of goodwill and other indefinite-lived intangible assets at least annually on their respective acquisition anniversary dates, or more frequently if indicators of impairment are determined to exist. When testing for impairment, in accordance with Accounting Standards Update No. 2011-08, we consider qualitative factors, and where determined necessary, we proceed to the two-step goodwill impairment test. When applying the two-step impairment test, we apply a discounted cash flow model or an income approach in determining a fair value that is used to estimate the fair value of the reporting unit on a total basis, which is then compared to the carrying value of the reporting unit. If the fair value of the reporting unit exceeds the carrying value of the reporting unit, no impairment of goodwill exists as of the measurement date. However, if the fair value is less than the carrying value, then there is the possibility of goodwill impairment and further testing and re-measurement of goodwill would be required. During the first quarter ended September 30, 2018, we completed the annual goodwill impairment assessment with respect to the goodwill acquired in our fiscal year 2006 purchases of CCE and CoinFacts. We assessed qualitative factors, including the significant excess of their fair values over carrying value in prior years, and any material changes in the estimated cash flows of the reporting units, and determined that it was more likely than not that the fair values of CCE and CoinFacts were greater than their respective carrying values, including goodwill, and therefore, it was not necessary to proceed to the two-step impairment test. Stock-Based Compensation. We recognize stock-based compensation attributable to service-based equity grants over the service period based on the grant date fair values of the awards. For performance-based equity grants with financial performance goals, we begin recognizing compensation expense based on their respective grant date fair values when it becomes probable that we will achieve the financial performance goals. 20. Restricted Stock Awards: Long Term Incentive Plan (“LTIP”). Retention Restricted Shares. To create incentives for the Participants to remain in the Company's service, service-contingent restricted shares were granted to the Participants as follows:. Annual Grants. A total of 45,199 and 21,090 Retention Restricted Shares were granted in September 2018 and December 2017, respectively with vesting in three equal installments each on the last day of the fiscal years following the grants, with the vesting of each such installment contingent on the Participant remaining in the continuous service of the Company through the vesting date of that installment. One Time Grant. A total of 21,090 Retention Restricted Shares were granted in December 2017, with vesting in two equal installments of which 10,545 shares vested on June 30, 2018 and the remaining shares will vest on June 30, 2019, with the vesting of the remaining installment contingent on the Participant remaining in the continuous service of the Company through that date. If a Participant's continuous service with the Company ceases, for any reason whatsoever, including a termination of the Participant’s employment with or without cause, prior to any vesting date or dates, the then unvested Retention Restricted Shares will be forfeited. Assuming continuous service for all Participants, stock-based compensation expense of $599,000 and $1,276,000 attributable to the 45,199 and 42,180 Retention Restricted Shares shares granted in September 2018 and December 2017, respectively, will be recognized over the requisite service period, of which $661,000 has been recognized as an expense through September 30, 2018. Performance Restricted Shares (“PSUs”). To create incentives for the Participants to drive significant improvements in the Company’s operating results during the three years ending June 30, 2020 (the "Performance Period"), in December 2017, the Compensation Committee established threshold, target and maximum CARGR (defined as compounded annual consolidated revenue growth rate) goals and Operating Margin (defined as operating income before stock-based compensation expense expressed as a percentage of consolidated revenue) goals, to be achieved over the Performance Period for vesting to occur and granted a total of 42,180 PSUs. The vesting of the 42,180 PSUs by the Participants will be contingent on (i) the extent to which (if any) the threshold or target CARGR goals or threshold or target Operating Margin goals are achieved or exceeded, or the maximum CARGR or maximum Operating Margin goals are achieved, and (ii) their continued service with the Company through June 30, 2020. The following table sets forth the percentages of the respective numbers of PSUs granted to each of the Participants that will vest on June 30, 2020 based on the extent to which the goals are achieved or exceeded and assuming their continued service with the Company through June 30, 2020:. All of the PSUs will be forfeited if neither the threshold CARGR goal nor the threshold Operating Margin goal is achieved. Also, if a Participant fails to remain in the Company’s continuous service through June 30, 2020, for any reason whatsoever, including a termination of his or her employment with or without cause, then all of his or her PSUs will be forfeited. Assuming the maximum performance goals are achieved and continuous service by the Participants, $1,276,000 of stock-based compensation expense will be recognized for the PSUs through June 30, 2020. 21. Stock-based compensation expense for the 42,180 PSUs will be recognized based on a quarterly assessment as to the progress the Company is making towards achieving the threshold, target or maximum performance goals throughout the Performance Period. There was no stock-based compensation expense recognized for the 42,180 PSUs shares through September 30, 2018, as it is not considered probable, at this time, based on the level of operating income before stock-based compensation achieved through September 30, 2018, that the Company will achieve the threshold, target or maximum performances in fiscal 2020. Total stock-based compensation in the three months ended September 30, 2018 was $263,000 as compared to $224,000 in the three months ended September 30, 2017. Results of Operations for the Three Months Ended September 30, 2018 as compared to the Three Months Ended September 30, 2017. Net Revenues. Net revenues consist primarily of fees that we generate from the authentication and grading of high-value collectibles, including coins, trading cards and autographs, and related special inserts, if applicable. To a lesser extent, we generate collectibles related service revenues (which we refer to as “other related revenues”) from advertising and commissions earned on our websites and in printed publications and collectibles price guides. subscription/membership revenues related to our CCE (dealer-to-dealer Internet bid-ask market for certified coins), and Collectors Club memberships. and fees earned from promoting, managing and operating collectibles trade shows. Net revenues also include, to a significantly lesser extent, revenues from the sales of products, which consist primarily of coins that we have purchased under our coin authentication and grading warranty policy. We do not consider such product sales to be the focus or an integral part of our ongoing revenue generating activities. The following tables set forth the information regarding our net revenues for the three months ended September 30, 2018 and 2017 (in thousands):. The following tables set forth certain information regarding the increases (decreases) in net revenues in our larger markets (which are inclusive of revenues from our other related services) and in the number of units authenticated and graded in the three months ended September 30, 2018 and 2017 (in thousands):. 22. For the three months ended September 30, 2018, our total service revenues decreased by $2,258,000, or 11. 4% to $17,495,000 from the quarterly record of $19,753,000 in the three months ended September 30, 2017. That decrease was attributable to a decrease of $2,461,000 or 13. 9% in authentication and grading fees partially offset by a increase of $203,000 or 9. 8%, in other related services. The decrease in authentication and grading fees was attributable to a $922,000 or 19. 7%, increase in cards and autographs fees offset by decrease of $3,383,000 or 26. 1% in coin fees, primarily related to China. Revenues from our trading cards and autographs business continued to show consistent growth. Those revenues increased by 19. 9% in the first quarter and represented record quarterly revenues for that business. Moreover, our card and autographs business has achieved quarter-over-quarter revenue growth in 32 of the last 33 quarters. The decreased revenues generated in China in the first quarter of fiscal 2019, reflects the absence of revenues generated in the banking channel in this year’s first quarter as compared to $3,658,000 in last year’s first quarter partially offset by increased revenues of $683,000 from our non-banking channel customers in China, in this year’s first quarter. See Factors that can Affect our Revenues and Gross Profit Margin above, which discusses the banking channel in China in more detail. The 1. 9% decline in U. S. coin revenues in the quarter primarily reflected (i) lower U. S. modern fees of $808,000, or 27%, reflecting lower demand for recent releases of coins by the U. S. Mint and therefore, </t>
  </si>
  <si>
    <t>1090009</t>
  </si>
  <si>
    <t xml:space="preserve">Management's DISCUSSION AND ANALYSIS OF FINANCIAL CONDITION AND RESULTS OF OPERATIONS. The following discussion reviews our results of operations for the three and nine month periods ended September 30, 2018 as compared to the three and nine month periods ended September 30, 2017 and assesses our financial condition as of September 30, 2018 as compared to December 31, 2017. You should read the following discussion and analysis in conjunction with the accompanying consolidated financial statements and the related notes and the consolidated financial statements and the related notes for the year ended December 31, 2017 included in our Annual Report on Form 10-K for that period. Results for the three and nine month periods ended September 30, 2018 are not necessarily indicative of the results for the year ending December 31, 2018 or any future period. Cautionary Warning Regarding forward-looking statements. This report, including information included or incorporated by reference in this report, contains statements which constitute forward-looking statements within the meaning of Section 27A of the Securities Act of 1933, as amended, and Section 21E of the Securities Exchange Act of 1934, as amended (the “Exchange Act”). Forward-looking statements may relate to our financial condition, results of operations, plans, objectives, or future performance. These statements are based on many assumptions and estimates and are not guarantees of future performance. Our actual results may differ materially from those anticipated in any forward-looking statements, as they will depend on many factors about which we are unsure, including many factors which are beyond our control. The words “may,” “would,” “could,” “should,” “will,” “expect,” “anticipate,” “predict,” “project,” “potential,” “believe,” “continue,” “assume,” “intend,” “plan,” and “estimate,” as well as similar expressions, are meant to identify such forward-looking statements. Potential risks and uncertainties that could cause our actual results to differ from those anticipated in any forward-looking statements include, but are not limited to, the following:. 28. If any of these risks or uncertainties materialize, or if any of the assumptions underlying such forward-looking statements proves to be incorrect, our results could differ materially from those expressed in, implied or projected by, such forward-looking statements. For information with respect to additional factors that could cause actual results to differ from the expectations stated in the forward-looking statements, see “Risk Factors” under Part I, Item 1A of our Annual Report on Form 10-K for the year ended December 31, 2017 and “Risk Factors” under Part II, Item 1A of this Quarterly Report on Form 10-Q. We urge investors to consider all of these factors carefully in evaluating the forward-looking statements contained in this Quarterly Report on Form 10-Q. We make these forward-looking statements as of the date of this document and we do not intend, and assume no obligation, to update the forward-looking statements or to update the reasons why actual results could differ from those expressed in, or implied or projected by, the forward-looking statements. OVERVIEW. Our business model continues to be client-focused, utilizing relationship teams to provide our clients with a specific banker contact and support team responsible for all of their banking needs. The purpose of this structure is to provide a consistent and superior level of professional service, and we believe it provides us with a distinct competitive advantage. We consider exceptional client service to be a critical part of our culture, which we refer to as "ClientFIRST. ". At September 30, 2018, we had total assets of $1. 9 billion, a 14. 3% increase from total assets of $1. 6 billion at December 31, 2017. The largest components of our total assets are loans, cash and cash equivalents and securities which were $1. 6 billion, $90. 0 million and $71. 8 million, respectively, at September 30, 2018. Comparatively, our loans, cash and cash equivalents and securities totaled $1. 4 billion, $92. 2 million and $72. 1 million, respectively, at December 31, 2017. Our liabilities and shareholders’ equity at September 30, 2018 totaled $1. 7 billion and $166. 9 million, respectively, compared to liabilities of $1. 5 billion and shareholders’ equity of $149. 7 million at December 31, 2017. The principal component of our liabilities is deposits which were $1. 6 billion and $1. 4 billion at September 30, 2018 and December 31, 2017, respectively. Like most community banks, we derive the majority of our income from interest received on our loans and investments. Our primary source of funds for making these loans and investments is our deposits, on which we pay interest. Consequently, one of the key measures of our success is our amount of net interest income, or the difference between the income on our interest-earning assets, such as loans and investments, and the expense on our interest-bearing liabilities, such as deposits and borrowings. Another key measure is the spread between the yield we earn on these interest-earning assets and the rate we pay on our interest-bearing liabilities, which is called our net interest spread. In addition to earning interest on our loans and investments, we earn income through fees and other charges to our clients. Our net income to common shareholders was $5. 8 million and $4. 3 million for the three months ended September 30, 2018 and 2017, respectively, an increase of $1. 5 million, or 36. 0%. Diluted earnings per share (“EPS”) was $0. 75 for the third quarter of 2018 as compared to $0. 55 for the same period in 2017. The increase in net income resulted primarily from an increase in net interest income and a decrease in income tax expense, partially offset by an increase in noninterest expense. As a result of the Tax Act which was passed in December 2017, our effective tax rate declined to 22. 3% for the third quarter of 2018 from 35. 1% for the third quarter of 2017. 29. Our net income to common shareholders was $16. 5 million and $11. 0 million for the nine months ended September 30, 2018 and 2017, respectively, an increase of $5. 5 million, or 50. 5%. Diluted EPS was $2. 13 for the nine months ended September 30, 2018 as compared to $1. 50 for the same period in 2017. The increase in net income resulted primarily from an increase in net interest income and noninterest income combined with a decrease in income tax expense, partially offset by an increase in noninterest expense. In addition, our effective tax rate declined to 22. 2% from 35. 5% for the nine months ended September 30, 2018 and 2017, respectively. Economic conditions, competition, and the monetary and fiscal policies of the Federal government significantly affect most financial institutions, including the Bank. Lending and deposit activities and fee income generation are influenced by levels of business spending and investment, consumer income, consumer spending and savings, capital market activities, and competition among financial institutions, as well as customer preferences, interest rate conditions and prevailing market rates on competing products in our market areas. RESULTS OF OPERATIONS. Net Interest Income and MarginOur level of net interest income is determined by the level of earning assets and the management of our net interest margin. Our net interest income was $15. 5 million for the three month period ended September 30, 2018, a 16. 5% increase over net interest income of $13. 3 million for the same period in 2017. Our average earning assets increased 15. 8%, or $233. 4 million, during the third quarter of 2018 compared to the third quarter of 2017, while our average interest-bearing liabilities increased by $180. 7 million during the same period. Our net interest income was $44. 2 million for the nine month period ended September 30, 2018, an 18. 5% increase over net interest income of $37. 3 million for the same period in 2017. In comparison, our average earning assets increased 17. 7%, or $248. 3 million, during the first nine months of 2018 compared to the first nine months of 2017, while our average interest-bearing liabilities increased by $183. 2 million during the same period. The increase in average earning assets in both the three and nine month periods ended September 30, 2018 was primarily related to an increase in average loans, while the increase in average interest-bearing liabilities was primarily a result of an increase in interest-bearing deposits, partially offset by a decrease in our FHLB advances and other borrowings. We have included a number of tables to assist in our description of various measures of our financial performance. For example, the “Average Balances, Income and Expenses, Yields and Rates” tables reflect the average balance of each category of our assets and liabilities as well as the yield we earned or the rate we paid with respect to each category during the three and nine month periods ended September 30, 2018 and 2017. A review of these tables show that our loans typically provide higher interest yields than do other types of interest-earning assets, which is why we direct a substantial percentage of our earning assets into our loan portfolio. Similarly, the “Rate/Volume Analysis” tables demonstrate the effect of changing interest rates and changing volume of assets and liabilities on our financial condition during the periods shown. We also track the sensitivity of our various categories of assets and liabilities to changes in interest rates, and we have included tables to illustrate our interest rate sensitivity with respect to interest-earning accounts and interest-bearing accounts. The following tables set forth information related to our average balance sheets, average yields on assets, and average costs of liabilities. We derived these yields by dividing income or expense by the average balance of the corresponding assets or liabilities. We derived average balances from the daily balances throughout the periods indicated. During the same periods, we had no securities purchased with agreements to resell. All investments owned have an original maturity of over one year. Nonaccrual loans are included in the following tables. Loan yields have been reduced to reflect the negative impact on our earnings of loans on nonaccrual status. The net of capitalized loan costs and fees are amortized into interest income on loans. 30. Our net interest margin, on a tax-equivalent basis, was 3. 60% for both the three months ended September 30, 2018 and 2017. While our net interest margin remained consistent from the prior year period, our average interest-earning assets grew by $233. 4 million during the third quarter of 2018 as compared to the same period in 2017, with the average yield on these assets increasing by 30 basis points to 4. 61%. In addition, our average interest-bearing liabilities grew by $180. 7 million during the 2018 period while the rate on these liabilities increased 40 basis points to 1. 33% for the three months ended September 30, 2018. The increase in average interest-earning assets for the three months ended September 30, 2018, as compared to the same period in 2017, primarily related to a $270. 1 million increase in our average loan balances. In addition, the yield on our average loans increased 18 basis points during the third quarter of 2018 as compared to the same period of 2017, contributing to the increased yield in our average interest earning assets during the third quarter of 2018. The higher yield on our loan portfolio was due to loans being originated or renewed at market rates which are higher than those in the past. In addition, the increase in our interest-bearing liabilities resulted primarily from a $195. 0 million increase in our interest-bearing deposits at an average rate of 1. 24%, a 46 basis point increase from the average rate in the third quarter of 2017. This increased balance was partially offset by a $14. 3 million decrease in FHLB advances and other borrowings at an average rate of 3. 13%, a 38 basis point decrease from the third quarter of 2017. 31. Our net interest spread was 3. 28% for the three months ended September 30, 2018 compared to 3. 38% for the same period in 2017. The net interest spread is the difference between the yield we earn on our interest-earning assets and the rate we pay on our interest-bearing liabilities. The ten basis point decrease in our net interest spread was driven by the 40 basis point increase in the cost of our interest-bearing liabilities, partially offset by the 30 basis point increase in yield on our interest-earning assets for the 2018 period. We anticipate continued pressure on our net interest spread and net interest margin in future periods based on the possibility of additional Federal Reserve interest rate increases and a competitive rate environment. Our net interest margin, on a tax-equivalent basis, was 3. 57% for the nine months ended September 30, 2018 compared to 3. 56% for the first nine months of 2017. While our net interest margin increased only one basis point as compared to the same period in 2017, our average interest-earning assets grew by $248. 3 million during the same period, with the average yield on these assets increasing by 21 basis points. In addition, our average interest-bearing liabilities grew by $183. 2 million during the 2018 period while the rate on these liabilities increased 27 basis points for the nine months ended September 30, 2018. The increase in our average interest-earning assets related primarily to a $247. 2 million increase in our average loan balances for the 2018 period with an increased yield of 16 basis points over the prior year period. The increase in our loan yield is due primarily to loans being originated or renewed at market rates which are higher than those in the past. In addition, the increase in our average interest-bearing liabilities during the first nine months of 2018 was driven by a $232. 7 million increase in our average interest-bearing deposits at an average rate of 1. 12%, a 43 basis point increase from the average rate for the first nine months of 2017, partially offset by a $49. 5 million decrease in FHLB advances and other borrowings at an average rate of 3. 23%, or 28 basis points lower than the first nine months of 2017. 32. Our net interest spread was 3. 29% for the nine months ended September 30, 2018 compared to 3. 35% for the same period in 2017. The six basis point decrease in our net interest spread for the 2018 period was driven by the 27 basis point increase in cost on our interest-bearing liabilities, partially offset by the 21 basis point increase in yield on our interest-earning assets. We anticipate continued pressure on our net interest spread and net interest margin in future periods based on the possibility of additional Federal Reserve interest rate increases and a competitive rate environment. Rate/Volume AnalysisNet interest income can be analyzed in terms of the impact of changing interest rates and changing volume. The following tables set forth the effect which the varying levels of interest-earning assets and interest-bearing liabilities and the applicable rates have had on changes in net interest income for the periods presented. Net interest income, the largest component of our income, was $15. 5 million for the three months ended September 30, 2018 and $13. 3 million for the three months ended September 30, 2017, a $2. 2 million, or 16. 5%, increase during the third quarter of 2018. The increase in net interest income is due to a $3. 9 million increase in interest income, partially offset by a $1. 7 million increase in interest expense. During the third quarter of 2018, the primary driver of the increase in net interest income was the $270. 1 million increase in our average loan balances as compared to the third quarter of 2017. Net interest income for the nine months ended September 30, 2018 was $44. 2 million compared to $37. 3 million for the first nine months ended September 30, 2017, a $6. 9 million, or 18. 5% increase during the first nine months of 2018 compared to the same period in 2017. The increase in net interest income is due to a $10. 7 million increase in interest income, offset in part by a $3. 8 million increase in interest expense. During the nine months ended September 30, 2018, the primary driver of the increase in net interest income was the $247. 2 million increase in average loan balances as compared to the nine months ended September 30, 2017. 33. Provision for Loan LossesWe have established an allowance for loan losses through a provision for loan losses charged as an expense on our consolidated statements of income. We review our loan portfolio periodically to evaluate our outstanding loans and to measure both the performance of the portfolio and the adequacy of the allowance for loan losses. Please see the discussion included in Footnote 4 – Loans and Allowance for Loan Losses for a description of the factors we consider in determining the amount of the provision we expense each period to maintain this allowance. For the three and nine months ended September 30, 2018, we incurred a noncash expense related to the provision for loan losses of $400,000 and $1. 3 million, respectively, which resulted in an allowance for loan losses of $16. 1 million, or 1. 00% of gross loans, at September 30, 2018. For the three and nine months ended September 30, 2017, our provision for loan losses of $500,000 and $1. 5 million, respectively, resulted in an allowance for loan losses of $15. 6 million, or 1. 17% of gross loans, at September 30, 2017. Factors such as past due loans, as well as nonperforming and classified loan balances are also considered in determining the amount of loan loss provision necessary to maintain our allowance for loan losses at an adequate level. Noninterest IncomeThe following table sets forth information related to our noninterest income. Noninterest income decreased $9,000 for the third quarter of 2018 as compared to the same period in 2017. The decrease in total noninterest income for the third quarter of 2018, as compared to the third quarter of 2017, resulted primarily from the following:. Partially offsetting these decreases in noninterest income in the third quarter of 2018 was a $97,000 increase in ATM and debit card income which was driven by an increase in transaction volume. Noninterest income increased $569,000, or 8. 0%, during the nine months ended September 30, 2018 as compared to the same period in 2017. The increase in total noninterest income during the nine months ended September 30, 2018, as compared to the same period in 2017, resulted primarily from the following:. Partially offsetting these increases in noninterest income during the nine months ended September 30, 2018, was a $117,000 decrease in service fees on deposit accounts driven by lower volume of NSF fee income. 34. Noninterest expensesThe following table sets forth information related to our noninterest expenses. Noninterest expense was $10. 2 million for the three months ended September 30, 2018, a $1. 4 million, or 15. 7%, increase from noninterest expense of $8. 8 million for the three months ended September 30, 2017. The increase in total noninterest expense for the third quarter of 2018, as compared to the third quarter of 2017, resulted primarily from the following:. Noninterest expense was $29. 4 million for the nine months ended September 30, 2018, a $3. 4 million, or 13. 3%, increase from noninterest expense of $25. 9 million for the nine months ended September 30, 2017. The increase in total noninterest expense for the nine months ended September 30, 2018, as compared to the nine months ended September 30, 2017, resulted primarily from the following:. 35. Our efficiency ratio was 56. 5% for the third quarter of 2018 as compared to 55. 6% for the same period in 2017. The efficiency ratio represents the percentage of one dollar of expense required to be incurred to earn a full dollar of revenue and is computed by dividing noninterest expense by the sum of net interest income and noninterest income. The increase during the 2018 period relates primarily to the increase in noninterest expense, partially offset by the increase in interest income and noninterest income compared to the prior year. We incurred income tax expense of $1. 7 million and $2. 3 million for the three months ended September 30, 2018 and 2017, respectively, and $4. 7 million and $6. 0 million for the nine months ended September 30, 2018 and 2017, respectively. Our effective tax rate was 22. 3% and 35. 1% for the three months ended September 30, 2018 and 2017, respectively, and 22. 2% and 35. 5% for the nine months ended September 2018 and 2017, respectively. The decrease in the effective tax rate during the 2018 periods is a result of The Tax Act which was passed in December 2017 and became effective January 1, 2018. Balance Sheet Review. Investment SecuritiesAt September 30, 2018, the $71. 8 million in our investment securities portfolio represented approximately 3. 9% of our total assets. Our available for sale investment portfolio included U. S. government agency securities, SBA securities, state and political subdivisions, asset-backed securities and mortgage-backed securities with a fair value of $66. 9 million and an amortized cost of $68. 9 million resulting in an unrealized loss of $2. 1 million. At December 31, 2017, the $72. 1 million in our investment securities portfolio represented approximately 4. 4% of our total assets. At December 31, 2017, we held investment securities available for sale with a fair value of $67. 6 million and an amortized cost of $68. 2 million for an unrealized loss of $578,000. LoansSince loans typically provide higher interest yields than other types of interest earning assets, a substantial percentage of our earning assets are invested in our loan portfolio. Average loans for the nine months ended September 30, 2018 and 2017 were $1. 5 billion and $1. 3 billion, respectively. Before the allowance for loan losses, total loans outstanding at September 30, 2018 and December 31, 2017 were $1. 6 billion and $1. 4 billion, respectively. The principal component of our loan portfolio is loans secured by real estate mortgages. As of September 30, 2018, our loan portfolio included $1. 4 billion, or 83. 5%, of real estate loans. As of December 31, 2017, real estate loans made up 82. 1% of our loan portfolio and totaled $1. 1 billion. Most of our real estate loans are secured by residential or commercial property. We obtain a security interest in real estate, in addition to any other available collateral. This collateral is taken to increase the likelihood of the ultimate repayment of the loan. Generally, we limit the loan-to-value ratio on loans to coincide with the appropriate regulatory guidelines. We attempt to maintain a relatively diversified loan portfolio to help reduce the risk inherent in concentration in certain types of collateral and business types. We do not generally originate traditional long term residential mortgages to hold in our loan portfolio, but we do issue traditional second mortgage residential real estate loans and home equity lines of credit. Home equity lines of credit totaled $163. 7 million as of September 30, 2018, of which approximately 45% were in a first lien position, while the remaining balance was second liens, compared to $156. 1 million as of December 31, 2017, with approximately 40% in first lien positions and the remaining balance in second liens. The average loan had a balance of approximately $89,000 and a loan to value of 70% as of September 30, 2018, compared to an average loan balance of $89,000 and a loan to value of approximately 71% as of December 31, 2017. Further, 0. 2% and 0. 8% of our total home equity lines of credit were over 30 days past due as of September 30, 2018 and December 31, 2017, respectively. Following is a summary of our loan composition at September 30, 2018 and December 31, 2017. During the first nine months of 2018, our loan portfolio increased by $233. 1 million, or 16. 8%. Our commercial and consumer loan portfolios each experienced growth during the nine months ended September 30, 2018 with a 19. 5% increase in commercial loans and a 11. 7% increase in consumer loans during the period. Of the $233. 1 million in loan growth during the first nine months of 2018, $214. 3 million of the increase was in loans secured by real estate, $18. 2 million in commercial business loans and $637,000 in other consumer loan balances. Our consumer real estate portfolio includes high quality 1-4 family consumer real estate loans. Our average consumer real estate loan currently has a principal balance of $381,000, a term of ten years, and an average rate of 4. 40% as of September 30, 2018, compared to a principal balance of $375,000 a term of ten years, and an average rate of 4. 30% as of December 31, 2017. 36. Nonperforming assetsNonperforming assets include real estate acquired through foreclosure or deed taken in lieu of foreclosure and loans on nonaccrual status. Generally, a loan is placed on nonaccrual status when it becomes 90 days past due as to principal or interest, or when we believe, after considering economic and business conditions and collection efforts, that the borrower’s financial condition is such that collection of the contractual principal or interest on the loan is doubtful. A payment of interest on a loan that is classified as nonaccrual is recognized as a reduction in principal when received. Our policy with respect to nonperforming loans requires the borrower to make a minimum of six consecutive payments in accordance with the loan terms and to show capacity to continue performing into the future before that loan can be placed back on accrual status. As of September 30, 2018 and December 31, 2017, we had no loans 90 days past due and still accruing. Following is a summary of our nonperforming assets, including nonaccruing TDRs. At September 30, 2018, nonperforming assets were $6. 1 million, or 0. 33% of total assets and 0. 38% of gross loans. Comparatively, nonperforming assets were $7. 5 million, or 0. 46% of total assets and 0. 54% of gross loans at December 31, 2017. Nonaccrual loans were $6. 0 million at September 30, 2018, a $1. 3 million decrease from December 31, 2017. During the first nine months of 2018, ten loans were put on nonaccrual status while eight nonaccrual loans were either paid or charged-off and five loans were returned to accrual status. The amount of foregone interest income on the nonaccrual loans in the first nine months of 2018 and 2017 was approximately $201,000 and $251,000, respectively. 37. Nonperforming assets include other real estate owned which was comprised of two commercial properties totaling $117,000 at September 30, 2018, a $125,000 decrease from December 31, 2017. Both of these properties are located in the Upstate of South Carolina. We believe that these properties are appropriately valued at the lower of cost or market as of September 30, 2018. At September 30, 2018 and December 31, 2017, the allowance for loan losses represented 270. 5% and 212. 6% of the total amount of nonperforming loans, respectively. A significant portion, or 84%, of nonperforming loans at September 30, 2018 was secured by real estate. Our nonperforming loans have been written down to approximately 54% of their original nonperforming balance. We have evaluated the underlying collateral on these loans and believe that the collateral on these loans is sufficient to minimize future losses. Based on the level of coverage on nonperforming loans and analysis of our loan portfolio, we believe the allowance for loan losses of $16. 1 million as of September 30, 2018 to be adequate. As a general practice, most of our loans are originated with relatively short maturities of less than 10 years. As a result, when a loan reaches its maturity we frequently renew the loan and thus extend its maturity using the same credit standards as those used when the loan was first originated. Due to these loan practices, we may, at times, renew loans which are classified as nonperforming after evaluating the loan’s collateral value and financial strength of its guarantors. Nonperforming loans are renewed at terms generally consistent with the ultimate source of repayment and rarely at reduced rates. In these cases, we will seek additional credit enhancements, such as additional collateral or additional guarantees to further protect the loan. When a loan is no longer performing in accordance with its stated terms, we will typically seek performance under the guarantee. In addition, at September 30, 2018, 83% of our loans are collateralized by real estate and 80% of our impaired loans are secured by real estate. We utilize third party appraisers to determine the fair value of collateral dependent loans. Our current loan and appraisal policies require us to obtain updated appraisals on an annual basis, either through a new external appraisal or an appraisal evaluation. Impaired loans are individually reviewed on a quarterly basis to determine the level of impairment. As of September 30, 2018, we do not have any impaired real estate loans carried at a value in excess of the appraised value. We typically charge-off a portion or create a specific reserve for impaired loans when we do not expect repayment to occur as agreed upon under the original terms of the loan agreement. At September 30, 2018, impaired loans totaled $12. 7 million for which $7. 1 million of these loans have a reserve of approximately $2. 9 million allocated in the allowance. During the first nine months of 2018, the average recorded investment in impaired loans was approximately $13. 2 million. Comparatively, impaired loans totaled $12. 4 million at December 31, 2017, of which $8. 0 million had a reserve of approximately $3. 7 million allocated in the allowance. During 2017, the average recorded investment in impaired loans was approximately $13. 0 million. We consider a loan to be a TDR when the debtor experiences financial difficulties and we provide concessions such that we will not collect all principal and interest in accordance with the original terms of the loan agreement. Concessions can relate to the contractual interest rate, maturity date, or payment structure of the note. As part of our workout plan for individual loan relationships, we may restructure loan terms to assist borrowers facing challenges in the current economic environment. As of September 30, 2018, we determined that we had loans totaling $8. 9 million that we considered TDRs. As of December 31, 2017, we had loans totaling $7. 8 million that we considered TDRs. Allowance for Loan LossesThe allowance for loan losses was $16. 1 million and $15. 6 million at September 30, 2018 and 2017, respectively, or 1. 00% of outstanding loans at September 30, 2018 and 1. 17% of outstanding loans at September 30, 2017. During the nine months ended September 30, 2018, we charged-off $1. 2 million of loans and recorded $476,000 of recoveries on loans previously charged-off, for net charge-offs of $683,000, or 0. 06% of average loans, annualized. Comparatively, we charged-off $962,000 of loans and recorded $186,000 of recoveries on loans previously charged-off, resulting in net charge-offs of $776,000, or 0. 08% of average loans, annualized, for the first nine months of 2017. At December 31, 2017, our allowance for loan losses was $15. 5 million, or 1. 12% of outstanding loans, and we had net loans charged-off of $1. 3 million for the year ended December 31, 2017. 38. Following is a summary of the activity in the allowance for loan losses. Deposits and Other Interest-Bearing LiabilitiesOur primary source of funds for loans and investments is our deposits and advances from the FHLB. In the past, we have chosen to obtain a portion of our certificates of deposits from areas outside of our market in order to obtain longer term deposits than are readily available in our local market. Our internal guidelines regarding the use of brokered CDs limit our brokered CDs to 20% of total deposits. In addition, we do not obtain time deposits of $100,000 or more through the Internet. These guidelines allow us to take advantage of the attractive terms that wholesale funding can offer while mitigating the related inherent risk. Our retail deposits represented $1. 5 billion, or 95. 6% of total deposits at September 30, 2018, while our out-of-market, or brokered, </t>
  </si>
  <si>
    <t>SFST</t>
  </si>
  <si>
    <t>SOUTHERN FIRST BANCSHARES INC</t>
  </si>
  <si>
    <t>109563</t>
  </si>
  <si>
    <t>Management's DISCUSSION AND ANALYSIS OF FINANCIAL CONDITIONAND RESULTS OF OPERATIONSWith approximately 6,600 employees across North America, Australia, New Zealand, and Singapore, Applied Industrial Technologies (“Applied,” the “Company,” “We,” “Us” or “Our”) is a leading distributor of bearings, power transmission products, engineered fluid power components and systems, specialty flow control solutions, and other industrial supplies, serving MRO (Maintenance, Repair &amp; Operations) and OEM (Original Equipment Manufacturer) customers in virtually every industry. In addition, Applied provides engineering, design and systems integration for industrial, fluid power, and flow control applications, as well as customized mechanical, fabricated rubber, fluid power, and flow control shop services. Applied also offers storeroom services and inventory management solutions that provide added value to its customers. We have a long tradition of growth dating back to 1923, the year our business was founded in Cleveland, Ohio. During the first quarter of fiscal 2019, business was conducted in the United States, Puerto Rico, Canada, Mexico, Australia, New Zealand, and Singapore from 607 facilities. The following is Management's Discussion and Analysis of significant factors which have affected our financial condition, results of operations and cash flows during the periods included in the accompanying condensed consolidated balance sheets, statements of consolidated income, consolidated comprehensive income and consolidated cash flows. When reviewing the discussion and analysis set forth below, please note that the majority of SKUs (Stock Keeping Units) we sell in any given period were not necessarily sold in the comparable period of the prior year, resulting in the inability to quantify certain commonly used comparative metrics analyzing sales, such as changes in product mix and volume. OverviewOn July 1, 2018, the Company adopted Accounting Standards Update ("ASU") 2014-09, "Revenue from Contracts with Customers (Topic 606)" ("ASC 606") using the modified retrospective method and recorded the cumulative effect of adopting the standard to opening retained earnings on July 1, 2018. The adoption of ASC 606 unfavorably impacted consolidated sales by $3. 3 million, gross profit by $0. 9 million, operating income by $0. 7 million, and net income by $0. 5 million. Consolidated sales for the quarter ended September 30, 2018 increased $183. 8 million or 27. 0% compared to the prior year quarter, with the acquisition of FCX Performance Inc. (FCX) increasing sales by $146. 5 million or 21. 5%, unfavorable foreign currency translation of $6. 3 million decreasing sales by 0. 9%, the adoption of ASC 606 decreasing sales by 0. 5%, and organic growth increasing sales by 6. 9%. Operating margin of 7. 7% of sales, was up from 7. 6% for the prior year quarter. Net income of $48. 9 million increased 45. 1% compared to the prior year quarter. Shareholders' equity was $870. 8 million at September 30, 2018, up from the June 30, 2018 level of $815. 0 million. The current ratio was 2. 8 to 1 at September 30, 2018 and 2. 4 to 1 at June 30, 2018. Applied monitors several economic indices that have been key indicators for industrial economic activity in the United States. These include the Industrial Production (IP) and Manufacturing Capacity Utilization (MCU) indices published by the Federal Reserve Board and the Purchasing Managers Index (PMI) published by the Institute for Supply Management (ISM). Historically, our performance correlates well with the MCU, which measures productivity and calculates a ratio of actual manufacturing output versus potential full capacity output. When manufacturing plants are running at a high rate of capacity, they tend to wear out machinery and require replacement parts. The MCU (total industry) and IP indices have increased since June 2018. The MCU for September 2018 was 78. 1, which is increased from both the June 2018 and September 2017 revised readings of 77. 8 and 75. 7, respectively. The ISM PMI registered 59. 8 in September, a slight decrease from the June 2018 reading of 60. 2, but remained above 50 (its expansionary threshold). The indices for the months during the current quarter were as follows:The number of Company employees was 6,600 at September 30, 2018, 6,634 at June 30, 2018, and 5,529 at September 30, 2017. The number of operating facilities totaled 607 at September 30, 2018,  610 at June 30, 2018 and 554 at September 30, 2017. 19APPLIED INDUSTRIAL TECHNOLOGIES, INC. AND SUBSIDIARIESITEM 2:  MANAGEMENT'S DISCUSSION AND ANALYSIS OF FINANCIAL CONDITIONAND RESULTS OF OPERATIONSResults of OperationsThree months Ended September 30, 2018 and 2017 The following table is included to aid in review of Applied's condensed statements of consolidated income. During the quarter ended September 30, 2018, sales increased $183. 8 million or 27. 0% compared to the prior year quarter, with sales from acquisitions adding $146. 5 million or 21. 5% and unfavorable foreign currency translation accounting for a decrease of $6. 3 million or 0. 9%. There were 63 selling days in both the quarters ended September 30, 2018 and 2017. The adoption of ASC 606 had the effect of decreasing consolidated sales by $3. 3 million or 0. 5%. Excluding the impact of businesses acquired, currency translation, and the adoption of ASC 606, sales were up $46. 9 million or 6. 9% during the quarter, driven by an increase of 6. 1% from the Service Center Based Distribution segment in addition to an increase of 0. 8% from the Fluid Power &amp; Flow Control segment. The following table shows changes in sales by reportable segment. Sales from our Service Center Based Distribution segment, which operates primarily in MRO markets, increased $35. 1 million or 6. 2%. Unfavorable foreign currency translation decreased sales by $6. 3 million or 1. 1%. Excluding the impact of foreign currency translation, sales increased $41. 4 million or 7. 3%, which reflects the improvement in the industrial economy and correlates with the increases in the MCU and IP indices. Sales from our Fluid Power &amp; Flow Control segment increased $148. 7 million or 133. 0%. The acquisition within this segment increased sales by $146. 5 million or 131. 0%. The adoption of ASC 606 had the effect of decreasing sales for the Fluid Power and Flow Control segment by $3. 4 million or 3. 0%. Excluding the impact of businesses acquired and the adoption of ASC 606, sales increased $5. 6 million or 5. 0%. 20APPLIED INDUSTRIAL TECHNOLOGIES, INC. AND SUBSIDIARIESITEM 2:  MANAGEMENT'S DISCUSSION AND ANALYSIS OF FINANCIAL CONDITIONAND RESULTS OF OPERATIONSThe following table shows changes in sales by geographic area. Other countries includes Mexico, Australia, New Zealand, and Singapore. Sales in our U. S. operations were up $179. 9 million or 31. 7%, as acquisitions added $146. 5 million or 25. 8%. The adoption of ASC 606 had the effect of decreasing sales for the U. S. operations by $3. 3 million or 0. 6%. Excluding the impact of businesses acquired and the adoption of ASC 606, U. S. sales were up $36. 7 million or 6. 5%. Sales from our Canadian operations increased $2. 3 million or 3. 4%, and unfavorable foreign currency translation decreased Canadian sales by $2. 7 million or 4. 1%. Excluding the impact of foreign currency translation, Canadian sales were up $5. 0 million or 7. 5%, of which 9. 1% is growth from operations, offset by a decrease of 1. 6% due to one less sales day. Consolidated sales from our other country operations, which include Mexico, Australia, New Zealand, and Singapore, increased $1. 6 million or 3. 6% from the prior year. Unfavorable foreign currency translation decreased other country sales by $3. 6 million or 7. 6%. Excluding the impact of currency translation, other country sales were up $5. 2 million, or 11. 2% during the quarter. Our gross profit margin for the quarter was 29. 1% compared to the prior year's quarter of 28. 3%. The acquisition of FCX favorably impacted the gross profit margin by 96 basis points during the three months ended September 30, 2018, which was offset by 18 basis points of unfavorable impact from the change in LIFO expense in the current quarter compared to the prior year quarter. The following table shows the changes in selling, distribution and administrative expense (SD&amp;A). SD&amp;A consists of associate compensation, benefits and other expenses associated with selling, purchasing, warehousing, supply chain management and providing marketing and distribution of the Company's products, as well as costs associated with a variety of administrative functions such as human resources, information technology, treasury, accounting, insurance, legal, and facility related expenses. SD&amp;A was 21. 5% of sales in the quarter ended September 30, 2018 compared to 20. 7% in the prior year quarter. SD&amp;A increased $44. 9 million or 32. 0% compared to the prior year quarter. Changes in foreign currency exchange rates had the effect of decreasing SD&amp;A during the quarter ended September 30, 2018 by $1. 3 million or 0. 9% compared to the prior year quarter. SD&amp;A from businesses acquired added $38. 0 million or 27. 0% of SD&amp;A expenses, including $5. 7 million of intangibles amortization related to the FCX acquisition. Excluding the impact of businesses acquired and the favorable currency translation impact, SD&amp;A increased $8. 2 million or 5. 9% during the quarter ended September 30, 2018 compared to the prior year quarter. Excluding the impact of the FCX acquisition, total compensation increased $4. 6 million during the quarter ended September 30, 2018 compared to the prior year quarter as a result of merit increases and improved Company performance. All other expenses within SD&amp;A were up $3. 6 million. Operating income increased $14. 5 million or 28. 0%, and as a percent of sales increased to 7. 7% from 7. 6% during the prior year quarter. Operating income as a percentage of sales for the Service Center Based Distribution segment was 10. 4% in the current year quarter and in the prior year quarter. Operating income as a percentage of sales for the Fluid Power &amp; Flow Control segment increased to 11. 9% in the current year quarter from 11. 8% in the prior year quarter. 21APPLIED INDUSTRIAL TECHNOLOGIES, INC. AND SUBSIDIARIESITEM 2:  MANAGEMENT'S DISCUSSION AND ANALYSIS OF FINANCIAL CONDITIONAND RESULTS OF OPERATIONSOther income, net, was $0. 2 million in the quarter which included unrealized gains on investments held by non-qualified deferred compensation trusts of $0. 3 million, offset by $0. 1 million of expense from other items. During the prior year quarter, other income, net was $0. 7 million which included unrealized gains on investments held by non-qualified deferred compensation trusts of $0. 4 million and $0. 3 million of net favorable foreign currency transaction gains. The effective income tax rate was 12. 8% for the quarter ended September 30, 2018 compared to 33. 1% for the quarter ended September 30, 2017. The decrease in the effective tax rate is primarily due to the enactment of the Tax Cuts and Jobs Act in December 2017, which reduced the U. S. federal corporate income tax rate from 35% to 21%, effective January 1, 2018. Overall, the Act resulted in a net tax benefit of $12. 1 million for the quarter ended September 30, 2018. The corporate income tax rate change had a favorable impact to the Company of $7. 9 million, adjustments related to the transition tax had a favorable impact of $4. 1 million, and the new taxes and deductions related to certain foreign-sourced earnings recognized in the quarter ended September 30, 2018 resulted in a net provisional tax benefit of $0. 2 million. We expect our full year tax rate for fiscal 2019 to be in the 24. 0% to 25. 0% range. As a result of the factors addressed above, net income increased $15. 2 million or 45. 1% compared to the prior year quarter. Net income per share was $1. 24 per share for the quarter ended September 30, 2018, compared to $0. 86 in the prior year quarter, an increase of 44. 2%. Liquidity and Capital ResourcesOur primary source of capital is cash flow from operations, supplemented as necessary by bank borrowings or other sources of debt. At September 30, 2018, we had $974. 6 million in outstanding borrowings. At June 30, 2018, we had $966. 1 million in outstanding borrowings. Management expects that our existing cash, cash equivalents, funds available under the revolving credit and uncommitted shelf facilities, and cash provided from operations, will be sufficient to finance normal working capital needs, payment of dividends, acquisitions, investments in properties, facilities and equipment, and the purchase of additional Company common stock. Management also believes that additional long-term debt and line of credit financing could be obtained based on the Company's credit standing and financial strength. The Company's working capital at September 30, 2018 was $694. 9 million, compared to $625. 5 million at June 30, 2018. The current ratio was 2. 8 to 1 at September 30, 2018 and 2. 4 to 1 at June 30, 2018. Net Cash FlowsThe following table is included to aid in review of Applied's condensed statements of consolidated cash flows. all amounts are in thousands. Net cash provided by operating activities was $11. 8 million for the three months ended September 30, 2018 as compared to $9. 4 million provided by operating activities in the prior period. The increase in cash provided by operating activities during the three months ended September 30, 2018 is related to improved operating results offset by increased working capital levels to support the increased sales compared to the prior year period. Net cash used in investing activities during the three months ended September 30, 2018 decreased from the prior period as $5. 0 million was used in the prior year for the acquisition of DICOFASA, while there were no acquisitions in the current year period. Further, there was $3. 2 million less spent on property purchases in the current year quarter, primarily due to significant expenditures for building improvements and shop equipment in the prior year period. 22APPLIED INDUSTRIAL TECHNOLOGIES, INC. AND SUBSIDIARIESITEM 2:  MANAGEMENT'S DISCUSSION AND ANALYSIS OF FINANCIAL CONDITIONAND RESULTS OF OPERATIONSNet cash used by financing activities was $6. 9 million for the three months ended September 30, 2018 versus $27. 3 million in the prior year period. The decrease in cash used in financing activities is primarily due to cash used for the purchase of treasury shares in the prior year period of $13. 8 million, while no treasury shares were purchased in the current year period. Further, there were net debt borrowings of $8. 6 million in the current year period compared to $0. 8 million of debt payments in the prior year period. Share RepurchasesThe Board of Directors has authorized the repurchase of shares of the Company's common stock. These purchases may be made in open market and negotiated transactions, from time to time, depending upon market conditions. At September 30, 2018, we had authorization to repurchase an additional 1,056,700 shares. During the three months ended September 30, 2017, we acquired 247,500 shares of treasury stock on the open market for $13. 8 million. Borrowing ArrangementsIn January 2018, in conjunction with the acquisition of FCX, the Company refinanced its existing credit facility and entered into a new five-year credit facility with a group of banks expiring in January 2023. This agreement provides for a $780. 0 million unsecured term loan and a $250. 0 million unsecured revolving credit facility. Fees on this facility range from 0. 10% to 0. 20% per year based upon the Company's leverage ratio at each quarter end. Borrowings under this agreement carry variable interest rates tied to either LIBOR or prime at the Company's discretion. At September 30, 2018 and June 30, 2018, the Company had $628. 3 million and $775. 1 million, respectively, outstanding under the term loan. The interest rate on the term loan as of September 30, 2018 and June 30, 2018 was 4. 25% and 4. 13%, respectively. The Company had no amount outstanding under the revolver at September 30, 2018, and $19. 5 million was outstanding under the revolver at June 30, 2018. Unused lines under this facility, net of outstanding letters of credit of $4. 6 million and $3. 6 million, respectively, to secure certain insurance obligations, totaled $245. 4 million and $226. 9 million at September 30, 2018 and June 30, 2018, respectively, and were available to fund future acquisitions or other capital and operating requirements. The weighted average interest rate on the amount outstanding under the revolving credit facility as of June 30, 2018 was 3. 93%. Additionally, the Company had letters of credit outstanding with a separate bank, not associated with the revolving credit agreement, in the amount of $2. 7 million as of September 30, 2018 and June 30, 2018, in order to secure certain insurance obligations. In August 2018, the Company established a trade receivable securitization facility (the “AR Securitization Facility”) with a termination date of August 31, 2021. The maximum availability under the AR Securitization Facility is $175. 0 million. Availability is further subject to changes in the credit ratings of our customers, customer concentration levels or certain characteristics of the accounts receivable being transferred and, therefore, at certain times, we may not be able to fully access the $175. 0 million of funding available under the AR Securitization Facility. The AR Securitization Facility effectively increases the Company’s borrowing capacity by collateralizing a portion of the amount of the Service Center Based Distribution reportable segment’s U. S. operations’ trade accounts receivable. The Company uses the proceeds from the AR Securitization Facility as an alternative to other forms of debt, effectively reducing borrowing costs. Borrowings under this facility carry variable interest rates tied to LIBOR and fees on the AR Securitization Facility are 0. 90% per year. As of September 30, 2018, the Company has borrowed $175. 0 million under the AR Securitization Facility, and the interest rate was 2. 08%. At September 30, 2018 and June 30, 2018, the Company had borrowings outstanding under its unsecured shelf facility agreement with Prudential Investment Management of $170. 0 million. The "Series C" notes have a principal amount of $120. 0 million and carry a fixed interest rate of 3. 19%, and are due in equal principal payments in July 2020, 2021, and 2022. The "Series D" notes have a principal amount of $50. 0 million and carry a fixed interest rate of 3. 21%, and are due in equal principal payments in October 2019 and 2023. As of September 30, 2018, $50. 0 million in additional financing was available under this facility. In April 2014 the Company assumed $2. 4 million of debt as a part of the headquarters facility acquisition. The 1. 5% fixed interest rate note is held by the State of Ohio Development Services Agency, maturing in May 2024. At September 30, 2018 and June 30, 2018, $1. 4 million and $1. 4 million was outstanding, respectively. The new credit facility and the unsecured shelf facility contain restrictive covenants regarding liquidity, net worth, financial ratios, and other covenants. At September 30, 2018, the most restrictive of these covenants required that the Company have net indebtedness less than 4. 25 times consolidated income before interest, taxes, depreciation and amortization. At September 30, 23APPLIED INDUSTRIAL TECHNOLOGIES, INC. AND SUBSIDIARIESITEM 2:  MANAGEMENT'S DISCUSSION AND ANALYSIS OF FINANCIAL CONDITIONAND RESULTS OF OPERATIONS2018, the Company's indebtedness was less than 3. 0 times consolidated income before interest, taxes, depreciation and amortization. The Company was in compliance with all covenants at September 30, 2018. Accounts Receivable AnalysisThe following table is included to aid in analysis of accounts receivable and the associated provision for losses on accounts receivable:Accounts receivable are reported at net realizable value and consist of trade receivables from customers. Management monitors accounts receivable by reviewing Days Sales Outstanding (DSO) and the aging of receivables for each of the Company's locations. On a consolidated basis, DSO was 58. 9 at September 30, 2018 compared to 55. 0 at June 30, 2018. The adoption of ASC 606 unfavorably impacted the Company's DSO by 1. 3 days. Accounts receivable increased 39. 4% from September 30, 2017, of which 23. 0% is accounts receivable for FCX. The remaining increase is due to an increase in sales excluding FCX for the three months ended September 30, 2018 compared to the three months ended September 30, 2017. Approximately 2. 3% of our accounts receivable balances are more than 90 days past due, a decrease from 2. 4% at June 30, 2018. On an overall basis, our provision for losses from uncollected receivables represents 0. 13% of our sales in the three months ended September 30, 2018. Historically, this percentage is around 0. 10% to 0. 15%. Management believes the overall receivables aging and provision for losses on uncollected receivables are at reasonable levels. Inventory AnalysisInventories are valued at the average cost method, using the last-in, first-out (LIFO) method for U. S. inventories and the average cost method for foreign inventories. Management uses an inventory turnover ratio to monitor and evaluate inventory. Management calculates this ratio on an annual as well as a quarterly basis, and believes that using average costs to determine the inventory turnover ratio instead of LIFO costs provides a more useful analysis. The annualized inventory turnover based on average costs for the period ended September 30, 2018 was 4. 1 compared to 4. 0 at June 30, 2018. We believe our inventory turnover ratio at the end of the year will be similar or slightly better than the ratio at September 30, 2018. 24APPLIED INDUSTRIAL TECHNOLOGIES, INC. AND SUBSIDIARIESITEM 2:  MANAGEMENT'S DISCUSSION AND ANALYSIS OF FINANCIAL CONDITIONAND RESULTS OF OPERATIONSCautionary Statement Under Private Securities Litigation Reform ActManagement’s Discussion and Analysis contains statements that are forward-looking based on management’s current expectations about the future. Forward-looking statements are often identified by qualifiers, such as “guidance”, “expect”, “believe”, “plan”, “intend”, “will”, “should”, “could”, “would”, “anticipate”, “estimate”, “forecast”, “may”, "optimistic" and derivative or similar words or expressions. Similarly, descriptions of objectives, strategies, plans, or goals are also forward-looking statements. These statements may discuss, among other things, expected growth, future sales, future cash flows, future capital expenditures, future performance, and the anticipation and expectations of the Company and its management as to future occurrences and trends. The Company intends that the forward-looking statements be subject to the safe harbors established in the Private Securities Litigation Reform Act of 1995 and by the Securities and Exchange Commission in its rules, regulations and releases. Readers are cautioned not to place undue reliance on any forward-looking statements. All forward-looking statements are based on current expectations regarding important risk factors, many of which are outside the Company’s control. Accordingly, actual results may differ materially from those expressed in the forward-looking statements, and the making of those statements should not be regarded as a representation by the Company or any other person that the results expressed in the statements will be achieved. In addition, the Company assumes no obligation publicly to update or revise any forward-looking statements, whether because of new information or events, or otherwise, except as may be required by law. Important risk factors include, but are not limited to, the following: risks relating to the operations levels of our customers and the economic factors that affect them. changes in the prices for products and services relative to the cost of providing them. reduction in supplier inventory purchase incentives. loss of key supplier authorizations, lack of product availability, or changes in supplier distribution programs. the cost of products and energy and other operating costs. changes in customer preferences for products and services of the nature and brands sold by us. changes in customer procurement policies and practices. competitive pressures. our reliance on information systems and risks relating to the security of those systems and the data stored in or transmitted through them. the impact of economic conditions on the collectability of trade receivables. reduced demand for our products in targeted markets due to reasons including consolidation in customer industries. our ability to retain and attract qualified sales and customer service personnel and other skilled executives, managers and professionals. our ability to identify and complete acquisitions, integrate them effectively, and realize their anticipated benefits. the variability, timing and nature of new business opportunities including acquisitions, alliances, customer relationships, and supplier authorizations. the incurrence of debt and contingent liabilities in connection with acquisitions. our ability to access capital markets as needed on reasonable terms. disruption of operations at our headquarters or distribution centers. risks and uncertainties associated with our foreign operations, including volatile economic conditions, political instability, cultural and legal differences, and currency exchange fluctuations. the potential for goodwill and intangible asset impairment. changes in accounting policies and practices. our ability to maintain effective internal control over financial reporting. organizational changes within the Company. the volatility of our stock price and the resulting impact on our consolidated financial statements. risks related to legal proceedings to which we are a party. potentially adverse government regulation, legislation, or policies, both enacted and under consideration, including with respect to federal tax policy, and international trade, such as recent tariffs and proposed tariffs on imports. and the occurrence of extraordinary events (including prolonged labor disputes, power outages, telecommunication outages, terrorist acts, earthquakes, extreme weather events, other natural disasters, fires, floods, and accidents). Other factors and unanticipated events could also adversely affect our business, financial condition or results of operations. We discuss certain of these matters and other risk factors more fully throughout this Form 10-Q as well as other of our filings with the Securities and Exchange Commission, including our Annual Report on Form 10-K for the year ended June 30, 2018. 25APPLIED INDUSTRIAL TECHNOLOGIES, INC. AND SUBSIDIARIESITEM 3:</t>
  </si>
  <si>
    <t>AIT</t>
  </si>
  <si>
    <t>APPLIED INDUSTRIAL TECHNOLOGIES INC</t>
  </si>
  <si>
    <t>1095651</t>
  </si>
  <si>
    <t>Management's Discussion and Analysis of Financial Condition and Results of OperationsCertain statements in this report,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s amended (the "Securities Act"), and Section 21E of the Securities Exchange Act of 1934, as amended (the "Exchange Act"). Forward-looking statements are included with respect to, among other things, iStar Inc. 's (the "Company's") current business plan, business strategy, portfolio management, prospects and liquidity. These forward-looking statements generally are identified by the words "believe," "project," "expect," "anticipate," "estimate," "intend," "strategy," "plan," "may," "should," "will," "would," "will be," "will continue," "will likely result," and similar expressions. Forward-looking statements are based on current expectations and assumptions that are subject to risks and uncertainties which may cause actual results or outcomes to differ materially from those contained in the forward-looking statements. We undertake no obligation to update or revise publicly any forward-looking statements, whether as a result of new information, future events or otherwise. In assessing all forward-looking statements, readers are urged to read carefully all cautionary statements contained in this Form 10-Q and the uncertainties and risks described in Item 1A—"Risk Factors" in our 2017 Annual Report, all of which could affect our future results of operations, financial condition and liquidity. For purposes of Management's Discussion and Analysis of Financial Condition and Results of Operations, the terms "we," "our" and "us" refer to iStar Inc. and its consolidated subsidiaries, unless the context indicates otherwise. The discussion below should be read in conjunction with our consolidated financial statements and related notes in this quarterly report on Form 10-Q and our 2017 Annual Report. These historical financial statements may not be indicative of our future performance. We have reclassified certain items in our consolidated financial statements of prior periods to conform to our current financial statements presentation. IntroductioniStar Inc. ("iStar") finances, invests in and develops real estate and real estate related projects as part of its fully-integrated investment platform. We also provide management services for our ground lease ("Ground Lease") equity method investment and our net lease ventures. We have invested approximately $40 billion of capital over the past two decades and are structured as a real estate investment trust ("REIT") with a diversified portfolio focused on larger assets located in major metropolitan markets. Our primary business segments are real estate finance, net lease, operating properties and land and development. Executive OverviewCapital remains cheap and plentiful in the commercial real estate markets. Recently, interest rates have begun to move higher and the equity markets are experiencing greater volatility. We have taken a cautious approach in these conditions, focusing on providing capital to customers with whom we have a pre-existing relationship and in continuing to aggressively market for sale and monetize commercial and residential land and operating properties. For the nine months ended September 30, 2018, we have sold $530. 4 million of legacy assets and recognized $95. 3 million of aggregate gains and expect to sell more land and operating properties in the fourth quarter 2018 and in 2019. We believe that iStar’s balance sheet is well-positioned for this environment, with over $1 billion of unrestricted cash and credit facility capacity as of September 30, 2018. Next year’s July senior notes maturity will have been reduced from $770. 0 million at the beginning of 2018 to $375. 0 million after the upcoming partial redemption in November. In 2017, we conceived and ultimately launched Safety, Income &amp; Growth Inc. ("SAFE"), a new, publicly-traded REIT focused exclusively on the Ground Lease asset class. We continue to find the Ground Lease asset class attractive and are excited about the opportunity in that space for us and SAFE to provide a completely proprietary, whole envelope solution to solve customer needs. In July 2018, we entered into a new venture ("Net Lease Venture II") with total capital commitments of $526 million and an investment strategy similar to the Net Lease Venture. We have an equity interest in the new venture of approximately 51. 9% and are responsible for managing the venture in exchange for management and incentive fees. For the three months ended September 30, 2018, we recorded net loss allocable to common shareholders of $19. 0 million, compared to $34. 5 million during the same period in the prior year. Adjusted income (loss) allocable to common shareholders for the three months ended September 30, 2018 was $3. 7 million, compared to $(3. 6) million during the same period in the prior year (see "Adjusted Income" for a reconciliation of adjusted income to net income). In addition, during the three months ended September 30, 2018 we initiated a quarterly common stock dividend of $0. 09 per share. 38We continue to work on repositioning or redeveloping our transitional operating properties and progressing on the entitlement and development of our longer-term land and development assets, such as the Asbury Park assemblage and the Magnolia Green and Naples Reserve communities, in order to maximize their value. We intend to continue these efforts, with the objective of increasing the contribution of these assets to our earnings in the future. As of September 30, 2018, we had $757. 4 million of cash. We expect to use our unrestricted cash balance primarily to fund future investment activities and for general working capital needs. In addition, we have additional borrowing capacity under the 2015 Revolving Credit Facility (refer to Note 10) of $325. 0 million at September 30, 2018. Portfolio OverviewAs of September 30, 2018, based on our gross book value, including the carrying value of our equity method investments gross of accumulated depreciation, our total investment portfolio has the following characteristics:As of September 30, 2018, based on our gross book value, including the carrying value of our equity method investments gross of accumulated depreciation, our total investment portfolio has the following property/collateral type and geographic characteristics ($ in thousands):39Real Estate FinanceOur real estate finance business targets sophisticated and innovative owner/operators of real estate and real estate related projects by providing one-stop capabilities that encompass financing alternatives ranging from full envelope senior loans to mezzanine and preferred equity capital positions. As of September 30, 2018, our real estate finance portfolio, including securities, totaled $1. 0 billion, exclusive of general loan loss reserves. The portfolio, excluding securities, included $897. 0 million of performing loans with a weighted average maturity of 1. 8 years. The tables below summarize our loans and the reserves for loan losses associated with our loans ($ in thousands):Performing Loans—The table below summarizes our performing loans exclusive of reserves ($ in thousands):Non-Performing Loans—We designate loans as non-performing at such time as: (1) the loan becomes 90 days delinquent. (2) the loan has a maturity default. or (3) management determines it is probable that we will be unable to collect all amounts due 40according to the contractual terms of the loan. All non-performing loans are placed on non-accrual status and income is only recognized in certain cases upon actual cash receipt. As of September 30, 2018, we had non-performing loans with an aggregate carrying value of $26. 5 million compared to non-performing loans with an aggregate carrying value of $176. 9 million as of December 31, 2017. In the second quarter 2018, we resolved a non-performing loan with a carrying value of $145. 8 million. We received a $45. 8 million cash payment and a preferred equity investment with a face value of $100. 0 million that is mandatorily redeemable in five years. We recorded the preferred equity at its fair value of $77. 0 million and will accrue interest over the expected duration of the investment. In addition, we recorded a $21. 4 million loan loss provision and simultaneously charged-off of the remaining unpaid balance. We expect that our level of non-performing loans will fluctuate from period to period. Reserve for Loan Losses—The reserve for loan losses was $54. 7 million as of September 30, 2018, or 5. 7% of total loans, compared to $78. 5 million or 6. 1% as of December 31, 2017. For the nine months ended September 30, 2018, the provision for loan losses included $21. 4 million resulting from the resolution of a non-performing loan partially offset by a $3. 2 million decrease (benefit) in the general reserve. We expect that our level of reserve for loan losses will fluctuate from period to period. Due to the volatility of the commercial real estate market, the process of estimating collateral values and reserves requires the use of significant judgment. We currently believe there is adequate collateral and reserves to support the carrying values of the loans. The reserve for loan losses includes an asset-specific component and a formula-based component. An asset-specific reserve is established for an impaired loan when the estimated fair value of the loan's collateral less costs to sell is lower than the carrying value of the loan. As of September 30, 2018, asset-specific reserves decreased to $40. 4 million compared to $61. 0 million as of December 31, 2017. The formula-based general reserve is derived from estimated principal default probabilities and loss severities applied to groups of performing loans based upon risk ratings assigned to loans with similar risk characteristics during our quarterly loan portfolio assessment. During this assessment, we perform a comprehensive analysis of our loan portfolio and assign risk ratings to loans that incorporate management's current judgments and future expectations about their credit quality based on all known and relevant factors that may affect collectability. We consider, among other things, payment status, lien position, borrower financial resources and investment in collateral, collateral type, project economics and geographical location as well as national and regional economic factors. This methodology results in loans being segmented by risk classification into risk rating categories that are associated with estimated probabilities of default and principal loss. We estimate loss rates based on historical realized losses experienced within our portfolio and take into account current economic conditions affecting the commercial real estate market when establishing appropriate time frames to evaluate loss experience. The general reserve decreased to $14. 3 million or 1. 6% of performing loans as of September 30, 2018, compared to $17. 5 million or 1. 7% of performing loans as of December 31, 2017. The decrease was primarily attributable to an overall improvement in the risk ratings. Net LeaseOur net lease business seeks to create stable cash flows through long-term net leases primarily to single tenants on our properties. We target mission-critical facilities leased on a long-term basis to tenants, offering structured solutions that combine our capabilities in underwriting, lease structuring, asset management and build-to-suit construction. We invested in new net lease investments primarily through our Net Lease Venture, in which we hold a 51. 9% interest. The Net Lease Venture's investment period expired on June 30, 2018 and the remaining term of the venture extends through February 13, 2022, subject to two, one-year extension options at the discretion of us and our partner. We obtained control over the Net Lease Venture when the investment period expired on June 30, 2018 and consolidated the assets and liabilities of the venture, which had previously been accounted for as an equity method investment. We recorded a gain of $67. 9 million as a result of the consolidation. In July 2018, we entered into Net Lease Venture II with similar investment strategies as the Net Lease Venture (refer to Note 7). The Net Lease Venture II has a right of first offer on all new net lease investments originated by us. We have an equity interest in the new venture of approximately 51. 9%, which will be accounted for as an equity method investment, and are responsible for managing the venture in exchange for a management fee and incentive fee. In April 2017, institutional investors acquired a controlling interest in our Ground Lease business through the merger of one of our subsidiaries and related transactions (the "Acquisition Transactions"). Our Ground Lease business was a component of our net lease segment and consisted of 12 properties subject to long-term net leases including seven Ground Leases and one master lease (covering five properties). As a result of the Acquisition Transactions, we: (i) recognized a gain of approximately $178. 9 million. (ii) deconsolidated the 12 properties and the associated 2017 Secured Financing. and (iii) account for our investment in SAFE as an equity method investment (refer to Note 7). 41 On June 27, 2017, SAFE completed its initial public offering raising $205. 0 million in gross proceeds and concurrently completed a $45. 0 million private placement to us, its largest shareholder. We believe that SAFE is the first publicly-traded company formed primarily to acquire, own, manage, finance and capitalize ground leases. Ground leases generally represent ownership of the land underlying commercial real estate projects that is net leased by the fee owner of the land to the owners/operators of the real estate projects built thereon. We have an exclusivity agreement with SAFE pursuant to which we agreed, subject to certain exceptions, that we will not acquire, originate, invest in, or provide financing for a third party’s acquisition of, a Ground Lease unless we have first offered that opportunity to SAFE and a majority of its independent directors has declined the opportunity. As of September 30, 2018, our consolidated net lease portfolio totaled $2. 0 billion. Our net lease portfolio, including the carrying value of our equity method investment in SAFE gross of accumulated depreciation, totaled $2. 1 billion. The table below provides certain statistics for our net lease portfolio. _______________________________________________________________________________(1)The Net Lease Venture is consolidated in our GAAP financial statements. (2)Gross book value represents the acquisition cost of real estate and any additional capital invested into the property by us. Operating PropertiesOur commercial operating properties represent a diverse pool of assets across a broad range of geographies and collateral types including office, retail and hotel properties. As of September 30, 2018, our operating property portfolio, including the carrying value of our equity method investments gross of accumulated depreciation, totaled $552. 1 million. The table below provides certain statistics for our operating properties portfolio. _______________________________________________________________________________42Land and DevelopmentAs of September 30, 2018, our land and development portfolio, exclusive of accumulated depreciation and including equity method investments, totaled $729. 3 million, with five projects in production, seven in development and 13 in the pre-development phase. These projects are collectively entitled for approximately 9,400 lots and units. The following tables present certain statistics for our land and development portfolio. _______________________________________________________________________(1)As of September 30, 2018 and December 31, 2017, excludes $70. 4 million and $63. 9 million, respectively, of equity method investments. (3)Assets transferred into land and development segment or out to another segment. _______________________________________________________________________43Results of Operations for the Three Months Ended September 30, 2018 compared to the Three Months Ended September 30, 2017 Revenue—Operating lease income, which primarily includes income from net lease assets and commercial operating properties, increased $11. 3 million, or 23. 6%, to $59. 1 million during the three months ended September 30, 2018 from $47. 8 million for the same period in 2017. The following table summarizes our operating lease income by segment ($ in millions). 44The following table shows same store operating lease income, rent per square foot and occupancy for our Net Lease and Operating Properties segments, excluding hotels. Same store assets are defined as assets we owned on or prior to July 1, 2017 and were in service through September 30, 2018 (Operating lease income in millions). ______________________________________________________________Interest income decreased $2. 5 million, or 9. 9%, to $22. 9 million during the three months ended September 30, 2018 from $25. 4 million for the same period in 2017. The decrease was due primarily to a decrease in the weighted average yield on our performing loans, which was 8. 7% and 10. 1% for the three months ended September 30, 2018 and 2017, respectively. The average balance of our performing loans was $1. 03 billion for the three months ended September 30, 2018 and $981. 0 million for the three months ended September 30, 2017. Other income increased $7. 1 million, or 34. 6%, to $27. 8 million during the three months ended September 30, 2018 from $20. 7 million for the same period in 2017. Other income during the three months ended September 30, 2018 consisted primarily of income recognized from the termination of a lease, income from our hotel properties, other ancillary income from our operating properties and interest income on our cash. Other income during the three months ended September 30, 2017 consisted primarily of income from our hotel properties, other ancillary income from our operating properties and interest income on our cash. The increase was primarily due to $8. 7 million of income recognized during the three months ended September 30, 2018 in connection with the termination of a lease. Land development revenue and cost of sales—During the three months ended September 30, 2018, we sold residential lots and units and recognized land development revenue of $12. 3 million which had associated cost of sales of $12. 1 million. During the three months ended September 30, 2017, we sold residential lots and units and recognized land development revenue of $26. 0 million which had associated cost of sales of $27. 5 million. The decrease in 2018 was primarily due to a decrease in our land and development portfolio resulting from asset sales. Costs and expenses—Interest expense decreased $1. 5 million, or 3. 1%, to $47. 2 million during the three months ended September 30, 2018 from $48. 7 million for the same period in 2017 due to a decrease in the balance of our average outstanding debt, which decreased to $3. 69 billion for the three months ended September 30, 2018 from $3. 71 billion for the same period in 2017. Our weighted average cost of debt for the three months ended September 30, 2018 and 2017 was 5. 4%. In addition, during the three months ended September 30, 2018, we recorded $4. 7 million in interest expense as a result of our consolidation of the Net Lease Venture of which we own a 51. 9% equity interest. 45Real estate expenses decreased $4. 0 million, or 11. 0%, to $32. 3 million during the three months ended September 30, 2018 from $36. 3 million for the same period in 2017. The following table summarizes our real estate expenses by segment ($ in millions). Depreciation and amortization increased $8. 1 million, or 68. 7%, to $20. 0 million during the three months ended September 30, 2018 from $11. 8 million for the same period in 2017, primarily due to the consolidation of the Net Lease Venture on June 30, 2018, partially offset by the sale of net lease and commercial operating properties in since October 1, 2017. General and administrative expenses increased $0. 6 million, or 3. 1%, to $21. 6 million during the three months ended September 30, 2018 from $21. 0 million for the same period in 2017. We capitalized into our active development projects $0. 4 million and $0. 3 million of payroll-related costs (including salaries, bonuses, LTIP awards, benefits and taxes) for the three months ended September 30, 2018 and 2017, respectively. The following table summarizes our general and administrative expenses for the three months ended September 30, 2018 and 2017 (in millions):____________________________________________________The provision for loan losses was $0. 2 million during the three months ended September 30, 2018 as compared to a net recovery of loan losses of $2. 6 million for the same period in 2017. The provision for loan losses for the three months ended September 30, 2018 was due to an increase in the general reserve. The recovery of loan losses for the three months ended September 30, 2017 was due to a reduction in the general reserve due to an overall improvement in the risk ratings of our loan portfolio. Impairment of assets was $1. 0 million during the three months ended September 30, 2018 and resulted from commercial operating properties and residential condominium units contracted for sale. During the three months ended September 30, 2017, we recorded an impairment of $0. 6 million on the sale of an outparcel of land at a commercial operating property. Other expense decreased to $0. 3 million during the three months ended September 30, 2018 from $2. 7 million for the same period in 2017. The decrease was primarily the result of costs incurred during the three months ended September 30, 2017 for the repricing of our 2016 Senior Term Loan. Loss on early extinguishment of debt, net—During the three months ended September 30, 2018 and 2017, we incurred losses on early extinguishment of debt of $0. 9 million and $0. 6 million, respectively, resulting from repayments of senior notes prior to maturity and repayments of our 2016 Senior Term Loan, respectively. Earnings (losses) from equity method investments—Earnings (losses) from equity method investments decreased $3. 1 million to $(0. 6) million during the three months ended September 30, 2018 from $2. 5 million for the same period in 2017. During the three months ended September 30, 2018, we recognized $0. 8 million of income from our equity method investment in SAFE 46and $1. 4 million was aggregate losses from our remaining equity method investments. During the three months ended September 30, 2017, we recognized $1. 0 million of income related to operations at our Net Lease Venture (which was consolidated on June 30, 2018) and $1. 5 million was aggregate income from our remaining equity method investmentsIncome tax expense—Income tax expense of $0. 1 million was recorded during the three months ended September 30, 2018 as compared to an income tax benefit of $1. 3 million for the same period in 2017. The income tax expense for the three months ended September 30, 2018 includes federal taxes related to one of our taxable REIT subsidiaries ("TRS"), state margins taxes and other minimum state franchise taxes. The income tax benefit for the three months ended September 30, 2017 resulted from a taxable loss incurred and the deduction for dividends paid to preferred shareholders. Income from sales of real estate—Income from sales of real estate decreased to $5. 4 million during the three months ended September 30, 2018 from $19. 3 million for the same period in 2017. The decrease was primarily attributable to the opportunistic sale of two net lease assets during the three months ended September 30, 2017. The following table presents our income from sales of real estate by segment ($ in millions). 47Results of Operations for the Nine Months Ended September 30, 2018 compared to the Nine Months Ended September 30, 2017 Revenue—Operating lease income, which primarily includes income from net lease assets and commercial operating properties, increased $7. 3 million or 5. 2%, to $149. 5 million during the nine months ended September 30, 2018 from $142. 2 million for the same period in 2017. The following table summarizes our operating lease income by segment ($ in millions). 48The following table shows same store operating lease income, rent per square foot and occupancy for our Net Lease and Operating Properties segments, excluding hotels. Same store assets are defined as assets we owned on or prior to January 1, 2017 and were in service through September 30, 2018 (Operating lease income in millions). ______________________________________________________________Interest income decreased $8. 3 million, or 10. 0%, to $74. 8 million during the nine months ended September 30, 2018 from $83. 1 million for the same period in 2017. The decrease was due primarily to a decrease in the average balance of our performing loans, which decreased to $1. 07 billion in 2018 from $1. 15 billion in 2017. The weighted average yield on our performing loans was 9. 3% and 9. 6% for the nine months ended September 30, 2018 and 2017, respectively. Other income decreased $108. 1 million, or 62. 8%, to $64. 0 million during the nine months ended September 30, 2018 from $172. 0 million for the same period in 2017. Other income during the nine months ended September 30, 2018 consisted primarily of income recognized from the termination of a lease, income from our hotel properties, other ancillary income from our operating properties and interest income on our cash. Other income during the nine months ended September 30, 2017 consisted primarily of interest income and real estate tax reimbursements resulting from the settlement of litigation involving a dispute over the purchase and sale of land and also included income from our hotel properties and other ancillary income from our operating properties. The decrease in 2018 was related primarily to the judgment in our favor in 2017 relating to litigation involving a dispute over the purchase and sale of land in 2017, which resulted in $123. 4 million of other income during the nine months ended September 30, 2017. This was partially offset by $8. 7 million of income recognized during the nine months ended September 30, 2018 in connection with the termination of a lease. Land development revenue and cost of sales—During the nine months ended September 30, 2018, we sold land parcels and residential lots and units and recognized land development revenue of $369. 7 million which had associated cost of sales of $318. 9 million, representing a $50. 8 million gross profit. During the nine months ended September 30, 2017, we sold residential lots and units and one land parcel totaling 1,250 acres and recognized land development revenue of $178. 7 million which had associated cost of sales of $165. 9 million, representing a $12. 8 million gross profit. The increase in 2018 was primarily the result of two bulk land parcel sales. Costs and expenses—Interest expense decreased $13. 1 million, or 8. 8%, to $135. 6 million during the nine months ended September 30, 2018 from $148. 7 million for the same period in 2017 due to a decrease in the balance of our average outstanding debt, which decreased to $3. 47 billion for the nine months ended September 30, 2018 from $3. 67 billion for the same period in 2017, and lower average borrowing costs. Our weighted average cost of debt for the nine months ended September 30, 2018 and 2017 was 5. 5% and 5. 6%, respectively. In addition, during the nine months ended September 30, 2018, we recorded $4. 7 million in interest expense as a result of our consolidation of the Net Lease Venture of which we own a 51. 9% equity interest. 49Real estate expenses decreased $1. 1 million, or 1. 0%, to $105. 5 million during the nine months ended September 30, 2018 from $106. 6 million for the same period in 2017. The following table summarizes our real estate expenses by segment ($ in millions). Depreciation and amortization increased $4. 6 million, or 12. 2%, to $41. 9 million during the nine months ended September 30, 2018 from $37. 3 million for the same period in 2017, primarily from the consolidation of the Net Lease Venture on June 30, 2018 and partially offset by the sale of net lease and commercial operating properties in since October 1, 2017. General and administrative expenses increased $0. 4 million, or 0. 4%, to $73. 7 million during the nine months ended September 30, 2018 from $73. 3 million for the same period in 2017. We capitalized into our active development projects $1. 2 million and $1. 4 million of payroll-related costs (including salaries, bonuses, LTIP awards, benefits and taxes) for the nine months ended September 30, 2018 and 2017, respectively. The following table summarizes our general and administrative expenses for the nine months ended September 30, 2018 and 2017 (in millions):____________________________________________________The provision for loan losses was $18. 2 million during the nine months ended September 30, 2018 as compared to a net recovery of loan losses of $8. 1 million for the same period in 2017. The provision for loan losses for the nine months ended September 30, 2018 was due to a specific reserve of $21. 4 million resulting from the resolution of a non-performing loan partially offset by a $3. 2 million decrease in the general reserve. The net recovery of loan losses for the nine months ended September 30, 2017 was due to a reduction in the general reserve due to an overall improvement in the risk ratings of our loan portfolio. Impairment of assets was $11. 2 million during the nine months ended September 30, 2018 and resulted from the exercise of a below-market lease renewal option related to a net lease asset, commercial operating properties and residential condominium units contracted for sale and an impairment on a land and development asset based upon market comparable sales. During the nine months ended September 30, 2017, we recorded an aggregate impairment of $15. 3 million resulting primarily from an impairment on a land and development asset due to a change in our exit strategy and an impairment on a real estate asset held for sale due to shifting demand in the local condominium market along with a change in our exit strategy. Other expense decreased to $5. 2 million during the nine months ended September 30, 2018 from $20. 8 million for the same period in 2017. The decrease was primarily the result of paying organization and offering costs associated with the initial public offering of SAFE (refer to Note 7) during the nine months ended September 30, 2017. Loss on early extinguishment of debt, net—During the nine months ended September 30, 2018 and 2017, we incurred losses on early extinguishment of debt of $3. 4 million and $4. 1 million, respectively. During the nine months ended September 30, 2018, 50we incurred losses on early extinguishment of debt resulting from repayments of our 2016 Senior Term Loan prior to its modification, the modification and upsize of our 2016 Senior Term Loan and repayment of senior notes prior to maturity. During the nine months ended September 30, 2017, we incurred losses on early extinguishment of debt resulting from repayments of unsecured notes prior to maturity and the repricing of our 2016 Senior Term Loan. Earnings (losses) from equity method investments—Earnings (losses) from equity method investments decreased $18. 3 million to $(4. 6) million during the nine months ended September 30, 2018 from $13. 7 million for the same period in 2017. During the nine months ended September 30, 2018, we recognized $4. 1 million of income related to operations at our Net Lease Venture (which we consolidate as of June 30, 2018), $2. 9 million of income from our equity method investment in SAFE and $11. 6 million was aggregate losses from our remaining equity method investments inclusive of a $10. 0 million impairment on a foreign equity method investment due to local market conditions. During the nine months ended September 30, 2017, we recognized $3. 8 mi</t>
  </si>
  <si>
    <t>SAFE</t>
  </si>
  <si>
    <t>Safehold Inc.</t>
  </si>
  <si>
    <t>1096376</t>
  </si>
  <si>
    <t>1097149</t>
  </si>
  <si>
    <t>Management's Discussion and Analysis of Financial Condition and Results of Operations,” “</t>
  </si>
  <si>
    <t>ALGN</t>
  </si>
  <si>
    <t>ALIGN TECHNOLOGY INC</t>
  </si>
  <si>
    <t>110019</t>
  </si>
  <si>
    <t>Management's Discussion and Analysis of Financial Condition and Results of OperationsGENERALThe following discussion should be read in conjunction with the Management’s Discussion and Analysis, Financial Statements, and Notes contained in Items 7 and 8 of our 2017 Annual Report on Form 10-K and with the Financial Statements and Notes contained in this Form 10-Q. On August 10, 2018, Williams completed a merger with Williams Partners L. P. (WPZ), pursuant to which Williams acquired all of the approximately 256 million publicly held outstanding common units of WPZ in exchange for 382 million shares of Williams' common stock (WPZ Merger). Williams continued as the surviving entity. On March 15, 2018, the FERC issued a revised policy statement (the March 15 Statement) in Docket No. PL17-1 regarding the recovery of income tax costs in rates of natural gas pipelines. The FERC found that an impermissible double recovery results from granting a Master Limited Partnership (MLP) pipeline both an income tax allowance and a return on equity pursuant to the discounted cash flow methodology. As a result, the FERC will no longer permit a MLP pipeline to recover an income tax allowance in its cost of service. The FERC further stated it will address the application of this policy to non-MLP partnership forms as those issues arise in subsequent proceedings. One of the benefits of the recent WPZ Merger is to allow us to continue to recover an income tax allowance in our cost of service rates. On July 18, 2018, the FERC issued an order dismissing the requests for rehearing and clarification of the revised policy statement. In addition, the FERC provided guidance that an MLP pipeline (or other pass-through entity) no longer recovering an income tax allowance pursuant to the revised policy may eliminate previously accumulated deferred income taxes (ADIT) from its cost of service instead of flowing these previously accumulated ADIT balances to ratepayers. This guidance, if implemented, would significantly mitigate the impact of the March 15 Statement. However, the FERC stated that the revised policy statement and such guidance do not establish a binding rule, but are instead expressions of general policy intent designed to provide guidance by notifying entities of the course of action the FERC intends to follow in future adjudications. To the extent the FERC addresses these issues in future proceedings, it will consider any arguments regarding not only the application of the revised policy to the facts of the case, but also any arguments regarding the underlying validity of the policy itself. The FERC’s guidance on ADIT likely will be challenged by customers and state commissions, which would result in a long period of revenue uncertainty for pipelines eliminating ADIT from their cost of service. The WPZ Merger has the additional benefit of eliminating this uncertainty. On March 15, 2018, the FERC also issued a Notice of Proposed Rulemaking in Docket No. RM18-11 proposing a filing process that will allow it to determine which natural gas pipelines may be collecting unjust and unreasonable rates in light of the recent reduction in the corporate income tax rate in Tax Reform and the revised policy statement. On July 18, 2018, the FERC issued a Final Rule in the docket, retaining the filing requirement and reaffirming the options that pipelines have to either reflect the reduced tax rate or explain why no rate change is necessary. The FERC also clarified that a natural gas company organized as a pass-through entity all of whose income or losses are consolidated on the federal income tax return of its corporate parent is considered to be subject to the federal corporate income tax, and is thus eligible for a tax allowance. We believe this Final Rule and the previously discussed WPZ Merger allow for the continued recovery of income tax allowances in Northwest Pipeline’s rates. On October 19, 2018, we filed in Docket No. RP19-106, a petition requesting that the Commission waive our FERC Form No. 501-G filing requirement under this Final Rule because the reduction in the corporate income tax in Tax Reform is already addressed in our Settlement. On March 15, 2018, the FERC also issued a Notice of Inquiry in Docket No. RM18-12 seeking comments on the additional impacts of Tax Reform on jurisdictional rates, particularly whether, and if so how, the FERC should address changes relating to ADIT amounts after the corporate income tax rate reduction and bonus depreciation rules, as well as whether other features of Tax Reform require FERC action. We are evaluating the impact of these developments and currently expect any associated impacts would be prospective and determined through subsequent rate proceedings. We also continue to monitor developments that may impact our regulatory liabilities resulting from Tax Reform. It is reasonably possible that our future tariff-based rates collected may be adversely impacted. CRITICAL ACCOUNTING ESTIMATESIn December 2017, Tax Reform was enacted, which, among other things, reduced the corporate income tax rate from 35 percent to 21 percent. Rates charged to our customers are subject to the rate-making policies of the FERC, which have historically permitted the recovery of an income tax allowance that includes a deferred income tax component. Considering Tax Reform and 13the WPZ Merger, as well as the collection of historical rates that reflected both historical federal and state income tax rates, we expect that we will be required to return amounts to certain customers through future rates and have accordingly established federal and state regulatory liabilities of $206. 5 million  and $12. 1 million, respectively, as of September 30, 2018. The timing and actual amount of such return will be subject to future negotiations regarding this matter and many other elements of cost-of-service rate proceedings, including other costs of providing service. RESULTS OF OPERATIONSAnalysis of Financial Results This analysis discusses financial results of our operations for the nine-month periods ended September 30, 2018 and 2017. Variances due to changes in natural gas prices and transportation volumes have little impact on revenues, because under our rate design methodology, the majority of overall cost of service is recovered through firm capacity reservation charges in our transportation rates. Our operating revenues decreased $21. 9 million in the first nine months of 2018 as compared with the first nine months of 2017 primarily due to the reduction of our rates as a result of the Settlement of our rate case Docket No. RP17-346 that became effective January 1, 2018. In the periods ended September 30, 2018 and 2017, transportation services accounted for 97 percent and gas storage services accounted for 3 percent of our operating revenues. Operating expenses increased $25. 1 million, or 13 percent, for the first  nine months of 2018 as compared to the same period in 2017, mostly due to a $17. 6 million regulatory charge per our Settlement related to Tax Reform and a $12. 1 million regulatory charge related to establishing a regulatory liability associated with a decrease in our estimated state tax rate following the WPZ Merger, partially offset by lower salaries and wages of employees and lower charges from affiliates. Interest expense decreased $4 million as a result of a lower interest rate and timing of the recent debt issuance. Pipeline ProjectsThe North Seattle Lateral Upgrade (Project) involves an expanded delivery capabilities of Northwest’s North Seattle Lateral. On July 19, 2018, we received the FERC order granting a certificate of public convenience and necessity. The Project consists of the removal and replacement of approximately 5. 9 miles of 8-inch diameter pipeline with new 20-inch diameter pipeline. We plan to place the Project into service as early as the fourth quarter of 2019, assuming timely receipt of all necessary regulatory approvals. The project is expected to increase the delivery capacity by approximately 159 MDth/d. 14</t>
  </si>
  <si>
    <t>1102266</t>
  </si>
  <si>
    <t>Management's Discussion and Analysis of Financial Condition and Results of Operations. 52.</t>
  </si>
  <si>
    <t>1108205</t>
  </si>
  <si>
    <t>Management's DISCUSSION AND ANALYSIS OF FINANCIAL CONDITION AND RESULTS OF OPERATIONSThe following discussion of our financial condition and results of operations should be read in conjunction with the condensed consolidated financial statements and the related notes appearing elsewhere in this report. Some of the information contained in this discussion and analysis and set forth elsewhere in this report, including information with respect to our plans and strategy for our business, includes forward-looking statements that involve risks and uncertainties. You should review the section titled “Risk Factors” in Part II, Item 1A of this Quarterly Report on Form 10-Q, or Form 10-Q, for a discussion of important factors that could cause actual results to differ materially from the results described in or implied by the forward-looking statements contained in the following discussion and analysis. As used throughout this report, the terms “the Company,” “we,” “us,” and “our” refer to the business of Curis, Inc. and its wholly owned subsidiaries, except where the context otherwise requires, and the term “Curis” refers to Curis, Inc. Unless otherwise indicated, all information in this Form 10-Q gives effect to a 1-for-5 reverse stock split of Curis' common stock, that became effective as of 5:00 p. m. Eastern Time on May 29, 2018. All common shares and per share amounts have been adjusted to reflect such reverse stock split. OverviewWe are a biotechnology company seeking to develop and commercialize innovative and effective drug candidates for the treatment of human cancers. Our clinical stage drug candidates are: 21Our pipeline also includes CA-327, which is a pre-Investigational New Drug, or IND, stage oncology drug candidate. In March 2018, we exercised our option to license a fourth program, which is an immuno-oncology program, from our collaboration partner Aurigene. In addition, we are party to a collaboration with F. Hoffmann-La Roche Ltd, or Roche, and Genentech Inc. , or Genentech, a member of the Roche Group, under which Roche and Genentech are commercializing Erivedge, a first-in-class orally-administered small molecule Hedgehog signaling pathway inhibitor. Erivedge® (vismodegib) is approved for the treatment of advanced BCC. Finally, on January 18, 2015, we entered into a collaboration agreement with Aurigene, a specialized, discovery-stage biotechnology company and wholly-owned subsidiary of Dr. Reddy’s Laboratories for the discovery, development and commercialization of small molecule compounds in the areas of immune-oncology and precision oncology, which we refer to as the Aurigene agreement, which was amended in September 2016. As of September 30, 2018, we have licensed four programs under the Aurigene collaboration. Based on our clinical development plans for our pipeline, we intend to predominantly focus our available resources on the continued development of fimepinostat, as well as CA-4948 and CA-170 in collaboration with Aurigene in the near term. We recently implemented a reduction of costs and re-allocation of resources from preclinical activities to clinical activities to strengthen focus on clinical development. We expect the net result of expense reductions in pre-clinical R&amp;D and G&amp;A expenditure and targeted increases in clinical operations to result in a total cash burn reduction from approximately $11 million to $8 million per quarter. Our Collaborations and License AgreementsFor additional information regarding our collaboration and license agreements, refer to Note 4, Research and Development Collaborations, in the accompanying Notes to the Condensed Consolidated Financial Statements included in Item 1 of Part I of this Form 10-Q and Items 7 and 8 of our Annual Report on Form 10-K for the year ended December 31, 2017 as filed with the Securities and Exchange Commission on March 8, 2018. LiquiditySince our inception, we have funded our operations primarily through private and public placements of our equity securities, license fees, contingent cash payments, research and development funding from our corporate collaborators, debt financings and the monetization of certain royalty rights. We have never been profitable on an annual basis and have an accumulated deficit of $978. 9 million as of September 30, 2018. We will need to generate significant revenues to achieve profitability, and do not expect to achieve profitability in the foreseeable future, if at all. We anticipate that our existing cash, cash equivalents and investments at September 30, 2018 should enable us to maintain our planned operations into the third quarter of 2019. In order to ensure adequate cash resources for 12 months from the issuance date of the financial statements included in this Form 10-Q, we will reduce or delay spending on our research and development programs, including clinical trials, and operating expenses to the extent we are unable to raise additional capital through our current at-the-market sale agreement with Cowen or other potential financing. To the extent that we are required to implement reduced or delayed spending plans, we expect that such measures would enable us to maintain our planned operations into the first quarter of 2020. For a further discussion of our liquidity and funding requirements and related risks and uncertainties, see “Liquidity and Capital Resources - Funding Requirements. ”22Key DriversWe believe that near-term key drivers to our success will include: In the longer term, a key driver to our success will be our ability, and the ability of any current or future collaborator or licensee, to successfully develop and commercialize our current and any future additional drug candidates. Financial Operations OverviewGeneral. Our future operating results will largely depend on the progress of drug candidates currently in our research and development pipeline. The results of our operations will vary significantly from year to year and quarter to quarter and depend on, among other factors, the cost and outcome of any preclinical development or clinical trials then being conducted. For a discussion of our liquidity and funding requirements, see “Liquidity and Capital Resources - Funding Requirements. ”Debt. In December 2012, our wholly-owned subsidiary, Curis Royalty LLC, or Curis Royalty, entered into a $30. 0 million credit agreement with BioPharma II, a Luxembourg limited liability company managed by Pharmakon Advisors, at an annual interest rate of 12. 25% collateralized with certain future Erivedge royalty and royalty-related payment streams. In connection with the loan, we transferred to Curis Royalty our right to receive certain royalty and royalty-related payments from Genentech. The loan and accrued interest was an obligation of Curis Royalty, with no recourse to us, to be repaid using the royalty and royalty-related payments from Genentech. To secure repayment of the loan, Curis Royalty granted a first priority lien and security interest (subject only to permitted liens) to BioPharma-II in all of its assets and all real, intangible and personal property, including all of its right, title and interest in and to the royalty and royalty-related payments. Under the terms of the loan, quarterly royalty payments received by Curis Royalty from Genentech were first applied to pay: (i) escrow fees payable by us pursuant to an escrow agreement between us, Curis Royalty, BioPharma-II and Boston Private Bank and Trust Company, (ii) our royalty obligations to university licensors, (iii) certain expenses incurred by BioPharma-II in connection with the credit agreement and related transaction documents, including enforcement of its rights in the case of an event of default under the credit agreement and (iv) expenses incurred by us enforcing our right to indemnification under the collaboration agreement with Genentech. Subsequent remaining amounts were applied first, to pay interest and second, principal on the loan. We remained entitled to receive any contingent payments upon achievement of clinical development objectives. There were no caps to the amounts Curis Royalty would be required to make to BioPharma-II. Curis Royalty retained the right to royalty payments related to sales of Erivedge following repayment of the loan. In March 2017, we and Curis Royalty, entered into a new credit agreement, referred to as the credit agreement, with HealthCare Royalty Partners III, L. P. , or HealthCare Royalty, a Delaware limited partnership managed by Healthcare Royalty Management, LLC, for the purpose of refinancing the prior loan from BioPharma-II. On the effective date of the credit agreement with Healthcare Royalty, the credit agreement with BioPharma-II was terminated in its entirety. Also in March 2017, HealthCare Royalty made a $45. 0 million loan at an annual interest rate of 9. 95% to Curis Royalty, which was used to pay off the approximate $18. 4 million in remaining loan obligations to Biopharma-II under the prior loan. The remaining proceeds of the loan of $26. 6 million were distributed to us as sole equity holder of Curis Royalty. The loan from HealthCare Royalty will be repaid from certain royalty and royalty-related payments owed by Genentech under the Genentech collaboration agreement, the rights to which were transferred from Curis to Curis Royalty pursuant to a purchase and sale agreement in 2012, in connection with the prior credit agreement. Under the terms of the credit agreement, quarterly royalty and royalty-related payments from Genentech will first be applied to pay: (i) escrow fees payable by us pursuant to an escrow agreement, (ii) our royalty obligations to academic institutions, (iii) certain expenses incurred by HealthCare Royalty in connection with the credit agreement and related transaction documents, including enforcement of its rights in the case of an event of default under the credit agreement, and (iv) expenses incurred by us enforcing our right to indemnification under the collaboration agreement. Subsequently, remaining amounts will be applied first, to pay interest and second, to pay principal on the loan. If Erivedge royalties are insufficient to pay the accrued interest on the outstanding loan, the unpaid interest outstanding will be added to the loan principal on a quarterly basis. 23The final maturity date of the loan will be the earlier of such date as the principal is paid in full, or Curis Royalty’s rights to receive royalties under the collaboration agreement with Genentech terminate. At any time before the third anniversary of the closing date, Curis Royalty may, subject to certain limitations, prepay the outstanding principal of the loan in whole or in part, at a prepayment premium equal to the amount of interest that would have accrued from the date of prepayment through and including the third anniversary of the closing date. Thereafter, any voluntary prepayments during the following periods are to be made at the following prepayment prices (calculated as a percentage of the principal amount prepaid): The obligations of Curis Royalty under the credit agreement to repay the loan may be accelerated upon the occurrence of an event of default as defined in the credit agreement. As of September 30, 2018, the outstanding principal and interest due under the loan is $37. 5 million. Revenue. We do not expect to generate any revenues from our direct sale of products for several years, if ever. Substantially all of our revenues to date have been derived from license fees, research and development payments, and other amounts that we have received from our strategic collaborators and licensees, including royalty payments. Since the first quarter of 2012, we have recognized royalty revenues related to Genentech’s sales of Erivedge and we expect to continue to recognize royalty revenue in future quarters from Genentech’s sales of Erivedge in the U. S. and Roche’s sales of Erivedge outside of the U. S. However, we expect that all of such royalty revenues will be used by our wholly-owned subsidiary, Curis Royalty, to pay principal and interest under the loan that Curis Royalty received from HealthCare Royalty, until such time as the loan is fully repaid. We currently estimate that all Erivedge royalties will be applied to the loan from HealthCare Royalty for the foreseeable future. The repayment period is highly uncertain and could vary materially to the extent that royalty payments received are higher or lower than our current estimates, which could arise due to factors beyond our control, such as the sale of competing products that result in a lowering of the royalty rates we are entitled to receive, decreased market acceptance, a failure by Genentech and/or Roche to obtain required regulatory approvals, and other factors described under “Part II, Item 1A—Risk Factors. ”We could receive additional milestone payments from Genentech, provided that contractually-specified development and regulatory objectives are met. Our only source of revenues and/or cash flows from operations for the foreseeable future will be royalty payments that are contingent upon the continued commercialization of Erivedge under this collaboration, and contingent cash payments for the achievement of clinical, development and regulatory objectives, if any, are met, under our existing collaboration with Genentech. Our receipt of additional payments under our existing collaboration with Genentech cannot be assured, nor can we predict the timing of any such payments, as the case may be. Cost of Royalty Revenues. Cost of royalty revenues consists of all expenses incurred that are associated with royalty revenues that we record as revenues in our consolidated statements of operations and comprehensive loss. These costs currently consist of payments we are obligated to make to university licensors on royalties that Curis Royalty receives from Genentech on net sales of Erivedge. In all territories other than Australia, our obligation is equal to 5% of the royalty payments that we receive from Genentech for a period of 10 years from the first commercial sale of Erivedge, which occurred in February 2012. In addition, for royalties that Curis Royalty receives from Roche’s sales of Erivedge in Australia, we will be obligated to make payments to university licensors of 2% of Roche’s direct net sales in Australia until expiration of the patent in April 2019. After April 2019, the amount we are obligated to pay will decrease to 5% of the royalty payments that Curis Royalty receives from Genentech through February 2022. Research and Development. Research and development expense consists of costs incurred to develop our drug candidates. These expenses consist primarily of: salaries and related expenses for personnel, including stock-based compensation expense, costs of conducting clinical trials, including amounts paid to clinical centers, clinical research organizations and consultants, among others, other outside service costs including costs of contract manufacturing, sublicense payments, the costs of supplies and reagents, consulting, and occupancy and depreciation charges. Research and development expenses also include certain payments that we make to Aurigene under our collaboration agreement, including, for example, option exercise fees and milestone payments. We expense research and development costs as incurred. We are currently incurring research and development costs under our Hedgehog signaling pathway inhibitor collaboration with Genentech related to the maintenance of third-party licenses to certain background technologies. In addition, we record research and development expense for payments that we are obligated to make to certain third-party university licensors upon our receipt of 24payments from Genentech related to the achievement of clinical development and regulatory objectives under our collaboration agreement. The following graphic outlines the current status of our programs:Our programs are in early stages of clinical or preclinical development. Therefore, our ability and that of our collaborators and licensees to successfully complete preclinical studies and clinical trials of these drug candidates, as appropriate, and the timing of completion of such programs, is highly uncertain. There are numerous risks and uncertainties associated with developing drugs which may affect our and our collaborators’ future results, including: We cannot reasonably estimate or know the nature, timing and estimated costs of the efforts necessary to complete the development of, or the period in which, material net cash inflows are expected to commence from any of our drug candidates. Any failure to complete the development of our drug candidates in a timely manner could have a material adverse effect on our operations, financial position and liquidity. A further discussion of some of the risks and uncertainties associated with completing our research and development programs on schedule, or at all, and some consequences of failing to do so, are set forth under “Part II, Item 1A-Risk Factors. ”General and Administrative. General and administrative expense consists primarily of salaries, stock-based compensation expense and other related costs for personnel in executive, finance, accounting, business development, legal, information technology, corporate communications and human resource functions. Other costs include facility costs not otherwise included in research and development expense, insurance, and professional fees for legal, patent and accounting services. Patent costs 25include certain patents covered under collaborations, a portion of which is reimbursed by collaborators and a portion of which is borne by us. Critical Accounting Policies and EstimatesThe preparation of our consolidated financial statements in conformity with accounting principles generally accepted in the U. S. requires that we make estimates and assumptions that affect the reported amounts and disclosure of certain assets and liabilities at our balance sheet date. Such estimates and judgments include the carrying value of property and equipment and intangible assets, revenue recognition, the value of certain liabilities, debt classification and stock-based compensation. We base our estimates on historical experience and on various other factors that we believe to be appropriate under the circumstances, the results of which form the basis for making judgments about the carrying value of assets and liabilities that are not readily apparent from other sources. Actual results may differ from these estimates under different assumptions or conditions. We set forth our critical accounting policies and estimates in our Annual Report on Form 10-K for the year ended December 31, 2017, which was filed with the SEC on March 8, 2018. Refer to Note 3, Revenue Recognition, in the accompanying Notes to condensed consolidated financial statements included in Item 1 of Part I of this Form 10-Q for updates to our critical accounting policies and estimates. Results of OperationsThree and Nine Months Ended September 30, 2018 and September 30, 2017 The following table summarizes our results of operations for the three and nine months ended September 30, 2018 and 2017:Revenues. Total revenues are summarized as follows: Total revenues increased by $0. 4 million to $2. 8 million for the three months ended September 30, 2018 as compared to $2. 4 million for the same period in 2017, related to an increase in royalty revenues arising from Genentech and Roche’s net sales of Erivedge during the three months ended September 30, 2018 as compared to the prior year period. 26Total revenues increased by $1. 1 million to $7. 7 million for the nine months ended September 30, 2018 as compared to $6. 6 million for the same period in 2017, related to an increase in royalty revenues arising from Genentech and Roche’s net sales of Erivedge during the nine months ended September 30, 2018 as compared to the prior year period. Cost of Royalty Revenues. Cost of royalty revenues increased by $0. 1 million to $0. 2 million for the three months ended September 30, 2018 as compared to $0. 1 million for the same period in 2017. Cost of royalty revenues increased by $0. 1 million to $0. 4 million for the nine months ended September 30, 2018 as compared to $0. 3 million for the same period in 2017. We are obligated to make payments to two university licensors on royalties that Curis Royalty earns from Genentech on net sales of Erivedge. Research and Development Expenses. The following table summarizes our research and development expenses incurred during the periods indicated: Research and development expenses were $5. 0 million for the three months ended September 30, 2018, as compared to $13. 4 million in the same period in 2017, a decrease of $8. 4 million, or 63%. Direct research and development expenses decreased by $8. 0 million for the three months ended September 30, 2018 as compared to the same period in 2017, primarily due to decreased costs related to clinical activities and manufacturing for fimepinostat, CA-170 and CA-4948 and due to a payment to Aurigene of $3. 8 million for an exclusivity option in September 2017. Research and development expenses were $19. 7 million for the nine months ended September 30, 2018, as compared to $38. 2 million in the same period in 2017, a decrease of $18. 5 million, or 48%. Direct research and development expenses decreased by $18. 7 million for the nine months ended September 30, 2018 as compared to the same period in 2017, primarily due to two payments to Aurigene of $3. 8 million each for an exclusivity option in January and September 2017, as well as decreased costs related to clinical activities and manufacturing for fimepinostat and CA-170, partially offset by increased costs related to CA-4948. We expect that a majority of our research and development expenses for the foreseeable future will be incurred in connection with our efforts to advance our programs, including clinical and preclinical development costs, option exercise fees, exclusivity option payments, and potential milestone payments upon achievement of certain milestones. General and Administrative Expenses. General and administrative expenses are summarized as follows: 27General and administrative expenses were $4. 1 million for the three months ended September 30, 2018, as compared to $3. 4 million in the same period in 2017, an increase of $0. 7 million, or 21%. The increase in general administrative expense was driven primarily by higher personnel and professional and consulting services partially offset by lower stock-based compensation for the period. General and administrative expenses were $11. 7 million for the nine months ended September 30, 2018, as compared to $10. 8 million in the same period in 2017, an increase of $0. 9 million, or 9%. The increase in general administrative expense was driven primarily by higher personnel, legal, professional and consulting services partially offset by lower stock-based compensation costs for the period. Other Expense. For the three months ended September 30, 2018 and 2017, interest expense was $1. 0 million and $1. 1 million, respectively, related to interest accrued on Curis Royalty’s debt obligations. Interest income was $0. 2 million and $0. 1 million for the three months ended September 30, 2018 and 2017, respectively. For the nine months ended September 30, 2018 and 2017, interest expense was $3. 0 million and $2. 9 million, respectively, related to interest accrued on Curis Royalty’s debt obligations. Interest income was $0. 5 million and $0. 3 million for the nine months ended September 30, 2018 and 2017, respectively. Liquidity and Capital ResourcesWe have financed our operations primarily through private and public placements of our equity securities, license fees, contingent cash payments, and research and development funding from our corporate collaborators, debt financings and the monetization of certain royalty rights. Public Offering of Common StockOn September 18, 2017, we entered into an underwriting agreement with Robert W. Baird &amp; Co. Incorporated as underwriter, under which we issued and sold 4,000,000 shares of our common stock in a public offering. The offering price to the public was $9. 25 per share, and the underwriter agreed to purchase the shares from us pursuant to the underwriting agreement at a price of $8. 90 per share. We received net proceeds from the sale of the shares, after deducting the underwriting discounts and commissions and estimated offering expenses, of $35. 3 million. We incurred other offering expenses of $0. 3 million related to this transaction. Placement of Equity SecuritiesOn July 2, 2015, we entered into a sales agreement with Cowen and Company, or Cowen, for up to $30. 0 million of our common stock through an “at-the-market” equity offering program, under which Cowen acts as sales agent. Subject to the terms and conditions of the sales agreement, Cowen may sell the common stock by methods deemed to be an “at-the-market” offering as defined in Rule 415 promulgated under the Securities Act of 1933, as amended, including sales made directly on the Nasdaq Global Market, on any other existing trading market for the common stock, or to or through a market maker other than on an exchange. We are not obligated to sell any of the common stock under this sales agreement. Either Cowen or we may at any time suspend solicitations and offers under the sales agreement upon notice to the other party. The sales agreement may be terminated at any time by either party upon written notice to the other party, in the manner specified in the sales agreement. The aggregate compensation payable to Cowen will be 3% of the gross sales price of the common stock sold pursuant to the sales agreement. The shares sold under the sales agreement have been sold pursuant to our universal shelf registration statement on Form S-3, which was declared effective by the Securities and Exchange Commission on September 2, 2015. As of September 30, 2018, we sold 420,796 shares of common stock under this sales agreement for net proceeds of $6. 2 million. The remaining shares that may be sold under the sales agreement are expected to be issued and sold, if at all, pursuant to our universal shelf registration statement on Form S-3, filed with the Securities and Exchange Commission on May 3, 2018 and declared effective on May 17, 2018. Debt FinancingIn December 2012, our wholly owned subsidiary, Curis Royalty, received a $30. 0 million loan, at an interest rate of 12. 25%, pursuant to a credit agreement with BioPharma-II. In connection with the loan, we transferred to Curis Royalty our right to receive certain future royalty and royalty-related payments from Genentech. The loan and accrued interest was an obligation of Curis Royalty, with no recourse to us, to be repaid using the royalty and royalty-related payments from Genentech. The final maturity date of the loan was the earlier of such date that the principal was paid in full, or Curis Royalty’s right to receive royalties under the collaboration agreement with Genentech was terminated. 28On March 6, 2017, we and Curis Royalty entered into a new credit agreement with HealthCare Royalty Partners, for the purpose of refinancing the prior loan from BioPharma-II. Accordingly, HealthCare Royalty made a $45. 0 million loan at an interest rate of 9. 95% to Curis Royalty, of which proceeds of $18. 4 million were used to pay off the then-remaining loan obligations to Biopharma-II and the remaining proceeds of $26. 6 million were distributed to us as sole equity holder of Curis Royalty. Payments to HealthCare Royalty for the nine months ended September 30, 2018 totaled $7. 4 million, of which $4. 4 million has been applied to the principal, and the remainder satisfying interest obligations. As of September 30, 2018, Curis Royalty owed a total of $37. 5 million, gross of issuance costs, to HealthCare Royalty, including accrued interest. Milestone Payments and Monetization of Royalty RightsWe have received aggregate milestone payments totaling $59. 0 million under our collaboration with Genentech. In addition, we began receiving royalty revenues in 2012 in connection with Genentech’s sales of Erivedge in the U. S. and Roche’s sales of Erivedge outside of the U. S. Erivedge royalty revenues received after December 2012 have been used to repay Curis Royalty’s outstanding principal and interest under the loan due to BioPharma-II, subject to specified quarterly caps. Erivedge royalty revenues will continue to be used to repay Curis Royalty’s outstanding principal and interest under the loan due to HealthCare Royalty. We also remain entitled to receive any contingent payments upon achievement of clinical development objectives and royalty payments related to sales of Erivedge following repayment of the loan. Upon receipt of any such payments, as well as on royalties received in any territory other than Australia, we are required to make payments to certain university licensors totaling 5% of these amounts. In addition, for royalties that Curis Royalty receives from Roche’s sales of Erivedge in Australia, we are obligated to make payments to university licensors of 2% of Roche’s direct net sales in Australia until the expiration of the patent in April 2019. After April 2019, the amount we are obligated to pay will decrease to 5% of the royalty payments that Curis Royalty receives from Genentech through February 2022. At September 30, 2018, our principal sources of liquidity consisted of cash, cash equivalents, and investments of $30. 8 million. Our cash and cash equivalents are highly liquid investments with a maturity of three months or less at date of purchase and consist of investments in money market funds with commercial banks and financial institutions, as well as short-term commercial paper and government obligations. We maintain cash balances with financial institutions in excess of insured limits. Cash FlowsCash flows for operations have primarily been used for salaries and wages for our employees, facility and facility-related costs for our office and laboratory, fees paid in connection with preclinical and clinical studies, laboratory supplies, consulting fees and legal fees. We expect that costs associated with clinical studies will increase in future periods. Net cash used in operating activities of $25. 1 million during the nine months ended September 30, 2018 was primarily the result of our net loss for the period of $26. 6 million, offset by non-cash charges consisting of stock-based compensation, non-cash interest expense, amortization of debt issuance costs and depreciation, totaling $3. 3 million. In addition, changes in the balances of certain of our assets and liabilities had an unfavorable effect on cash including a net decrease in accounts payable and accrued liabilities of $1. 9 million, offset slightly by a decrease in accounts receivable of $0. 2 million. Net cash used in operating activities of $40. 9 million during the nine-month period ended September 30, 2017 was primarily the result of our net loss for the period of $45. 3 million, offset by non-cash charges consisting of stock-based compensation, non-cash interest expense, amortization of debt issuance costs and depreciation, totaling $4. 3 million. In addition, changes in the balances of certain of our assets and liabilities had a favorable effect on cash, including an increase in accounts payable and a decrease in accounts receivable. We expect to continue to use cash in operations as we seek to advance our drug candidates and four programs under our collaboration agreement with Aurigene. In addition, in the future we may owe royalties and other contingent payments to our licensors based on the achievement of developmental milestones, product sales and other specified objectives. Investing activities provided cash of $16. 7 million and used cash of $1. 1 million for the nine months ended September 30, 2018 and 2017, respectively, resulting primarily from net investment activity from purchases and maturities of investments for the respective periods. Financing activities used cash of $4. 3 million for the nine months ended September 30, 2018 as a result of principal payments on Curis Royalty’s loan from HealthCare Royalty of $4. 4 million. 29Financing activities provided cash of $65. 7 million for the nine months ended September 30, 2017 as a result of $45. 0 million in gross proceeds from the credit agreement with HealthCare Royalty, an aggregate of $41. 8 million in net proceeds from the public offering under</t>
  </si>
  <si>
    <t>CRIS</t>
  </si>
  <si>
    <t>CURIS INC</t>
  </si>
  <si>
    <t>Management's Discussion and Analysis of Financial Condition and Results of Operations” and in Item 1A, “Risk Factors. ” These statements relate to future events or to our future operating or financial performance and involve known and unknown risks, uncertainties and other factors that may cause our actual results, performance or achievements to be materially different from any future results, performances or achievements expressed or implied by the forward-looking statements. These forward-looking statements may include, but are not limited to, statements about:                                                      In some cases, you can identify forward-looking statements by terms such as “anticipate,” “will,” “believe,” “estimate,” “expect,” “plan,” “may,” “should,” “could,” “would,” “project,” “predict,” “potential,” and similar expressions intended to identify such forward-looking statements. Forward-looking statements reflect our current views with respect to future events, are based on assumptions, and are subject to risks and uncertainties. There can be no assurance that any of the events anticipated by forward-looking statements will occur or, if any of them do occur, what impact they will have on our business, results of operations and financial condition. Certain important factors could cause actual results to differ materially from those discussed in such statements, including the rate of customer adoption in the U. S. and our ability to achieve market acceptance of our products in the U. S. and international markets, whether our preclinical and clinical data or data from commercial use will be considered sufficient by regulatory authorities to grant marketing approvals for our products or for product extensions or additional claims for our products, our ability to obtain reimbursement approvals for our products, our ability to complete the development and testing of additional configurations or redesigns of our products, our need for additional financing and our ability to access funding under our agreement   20    with BARDA, the impacts of regulation of our products by domestic and foreign regulatory authorities, our limited experience in sales, marketing and regulatory support for the INTERCEPT Blood System, our reliance on Fresenius and third parties to manufacture certain components of the INTERCEPT Blood System, incompatibility of our platelet system with some commercial platelet collection methods, our need to complete our red blood cell system’s commercial design, more effective product offerings by, or clinical setbacks of, our competitors, product liability, our use of hazardous materials in the development of our products, business interruption due to earthquake, our expectation of continuing losses, protection of our intellectual property rights, volatility in our stock price, on-going compliance with the requirements of the Sarbanes-Oxley Act of 2002 and other factors discussed below and under the caption “Risk Factors” in Item 1A of this Quarterly Report on Form 10-Q. We discuss many of these risks in this Quarterly Report on Form 10-Q in greater detail in the section entitled “Risk Factors” under Part II, Item 1A below. Given these uncertainties, you should not place undue reliance on these forward-looking statements. Also, forward-looking statements represent our estimates and assumptions only as of the date of this Quarterly Report on Form 10-Q. You should read this Quarterly Report on Form 10-Q and the documents that we incorporate by reference in and have filed as exhibits to this Quarterly Report on Form 10-Q completely. Our actual future results may be materially different from what we expect. Except as required by law, we assume no obligation to update or revise any forward-looking statements to reflect new information or future events, even if new information becomes available in the future. You should not assume that our silence over time means that actual events are bearing out as expressed or implied in such forward-looking statements. Overview  Since our inception in 1991, we have devoted substantially all of our efforts and resources to the research, development, clinical testing and commercialization of the INTERCEPT Blood System. The INTERCEPT Blood System is designed for three blood components: platelets, plasma and red blood cells. The INTERCEPT Blood System for platelets, or platelet system, and the INTERCEPT Blood System for plasma, or plasma system, have received CE Marks and U. S. Food and Drug Administration, or FDA, approval and are being marketed and sold in a number of countries around the world. We sell both the platelet and plasma systems using our direct sales force and through distributors. The platelet system is approved in the U. S. for ex vivo preparation of pathogen-reduced apheresis platelet components collected and stored in 100% plasma or InterSol in order to reduce the risk of transfusion-transmitted infection, or TTI, including sepsis, and to potentially reduce the risk of transfusion-associated graft versus host disease or TA-GVHD. As part of the FDA’s approval of the platelet system, we are required to successfully conduct and complete two post-approval studies - a haemovigilance study to evaluate the incidence of acute lung injury following transfusion of INTERCEPT treated platelets. and a recovery study of platelets treated with the platelet system that is currently being discussed with FDA. The plasma system is approved in the U. S. for ex vivo preparation of plasma in order to reduce the risk of TTI when treating patients requiring therapeutic plasma transfusion. The INTERCEPT Blood System for red blood cells, or the red blood cell system, is currently in development and has not been commercialized anywhere in the world. We announced the successful completion of our European Phase 3 clinical trial of our red blood cell system for acute anemia patients in January 2015, and in January 2018, we reported that the primary efficacy and safety endpoints were successfully achieved in our European Phase 3 clinical trial for chronic anemia patients. Based on the results of those trials, we plan to submit for CE Mark approval in the European Union in the fourth quarter of 2018. In the U. S. , we successfully completed a Phase 2 recovery and lifespan study in 2014. In 2017, we initiated a Phase 3 clinical, double-blind study, known as the RedeS study, to assess the safety and efficacy of INTERCEPT treated red blood cells when compared to conventional, un-treated, red blood cells in regions impacted by the Zika virus epidemic. Also in 2017, we received investigational device exemption, or IDE, approval from the FDA to initiate a Phase 3 clinical trial, known as the ReCePI study that is designed to evaluate the efficacy and safety of INTERCEPT treated red blood cells in patients requiring transfusion for acute blood loss during surgery. In addition to successfully conducting and completing the RedeS and ReCePI studies, we will need to successfully conduct and complete an additional Phase 3 clinical trial for chronic anemia patients, including sickle-cell anemia patients, in the U. S. before the FDA will consider our red blood cell system for approval. We also understand that one or more additional in vitro studies will be required to be successfully completed and submitted to the FDA, prior to any initiation of a potential additional Phase 3 clinical trial. There can be no assurance that we will be able to successfully complete any such in vitro studies, nor can there be any assurance that we and the FDA will agree to any trial protocol we propose or that we will otherwise obtain FDA clearance to initiate a potential additional Phase 3 clinical trial. In addition, given the need to phenotypically match donations and patients and the existing burden of managing the production and supply to sickle-cell anemia patients, donor recruitment in a potential additional Phase 3 clinical trial may be difficult or impractical, which could significantly delay or preclude our ability to obtain any FDA approval of our red blood cell system. Although we plan to complete additional development activities to support an anticipated CE Mark submission for the red blood cell system, such activities could prolong the development of our red blood cell system, and we do not expect to receive any regulatory approvals of our red blood cell system prior to 2020, if ever. We must demonstrate an ability to define, test and meet acceptable specifications for our current Good Manufacturing Practice, manufactured compounds used to prepare INTERCEPT treated red blood cells before we can submit and seek regulatory approval of our red blood cell system. We understand that while the data generated from our European Phase 3 clinical trials may be sufficient to receive CE Mark approval, we may need to generate additional safety data from commercial use in order to achieve broad market acceptance. In addition, these trials may need to be supplemented by additional, successful Phase 3 clinical trials for approval in certain countries. If such additional Phase 3 clinical trials are required,   21    they would likely need to demonstrate equivalency of INTERCEPT treated red blood cells compared to conventional, un-treated red blood cells and the significantly lower lifespan for INTERCEPT treated red blood cells compared to conventional, un-treated red blood cells may limit our ability to obtain any regulatory approvals in certain countries for the red blood cell system. As part of our development activities, we will need to successfully complete a number of in vitro studies prior to receiving any regulatory approvals in Europe and certain additional activities, including successfully completing the RedeS and ReCePI studies and an additional Phase 3 clinical trial for chronic anemia patients, including sickle-cell anemia patients, in the U. S. , prior to receiving any regulatory approvals in the U. S. Successful completion of these activities may require capital beyond that which we currently have or that may be available to us under our agreement with the BARDA, and we may be required to obtain additional capital in order to complete the development of and obtain any regulatory approvals for the red blood cell system. In addition, if we are unable to develop sufficient quantities of the active compounds for our products meeting defined quality and regulatory specifications or if our suppliers are not able to maintain regulatory compliance, we may experience delays in testing, conducting trials or obtaining approvals, and our product development costs would likely increase. In 2016, we entered into a five-year agreement with BARDA, part of the U. S. Department of Health and Human Services’ Office of the Assistant Secretary for Preparedness and Response, to receive funding from BARDA to support the development of our red blood cell system, including clinical and regulatory development programs in support of potential licensure, and development, manufacturing and scale-up activities, as well as activities related to broader implementation of all three INTERCEPT systems in areas of Zika virus risk. The RedeS and ReCePI studies are being funded as part of our agreement with BARDA. Under the contract, BARDA reimburses us as allowable direct contract costs are incurred plus allowable indirect costs. See the discussion under “BARDA” below for more information. Our near-term capital requirements are dependent on various factors, including operating costs and working capital investments associated with commercializing the INTERCEPT Blood System, including in connection with the continuing U. S. commercial launch of our platelet and plasma systems, costs to develop different configurations of existing products and new products, including our illuminator, costs associated with planning, enrolling and completing ongoing studies, and the post-approval studies we are required to conduct in connection with the FDA approval of the platelet system, costs associated with pursuing potential regulatory approvals in other geographies where we do not currently sell our platelet and plasma systems, costs associated with conducting in vitro studies and clinical development of our red blood cell system in Europe and the U. S. , costs associated with performing the agreed-upon activities under our BARDA agreement, and costs related to creating, maintaining and defending our intellectual property. Our long-term capital requirements will also be dependent on the success of our sales efforts, competitive developments, the timing, costs and magnitude of our longer-term clinical trials and other development activities related to our platelet, plasma and red blood cell systems, including required post-approval studies for the platelet system, market preparedness and product launch activities for any of our products in geographies where we do not currently sell our products, and regulatory factors. Until we are able to generate a sufficient amount of product revenue and generate positive net cash flows from operations, which we may never do, meeting our long-term capital requirements is in large part reliant on continued access to funds under our BARDA agreement and the public and private equity and debt capital markets, as well as on collaborative arrangements with partners, augmented by cash generated from operations and interest income earned on the investment of our cash balances. While we believe that our available cash and cash equivalents and short-term investments, as well as cash received from product sales and under our agreement with BARDA, will be sufficient to meet our capital requirements for at least the next twelve months, if we are unable to generate sufficient product revenue, or access sufficient funds under our BARDA agreement or the public and private equity and debt capital markets, we may be unable to execute successfully on our operating plan. We have based our cash sufficiency estimate on assumptions that may prove to be incorrect. If our assumptions prove to be incorrect, we could consume our available capital resources sooner than we currently expect or in excess of amounts than we currently expect, which could adversely affect our commercialization and clinical development activities. We have borrowed and in the future may borrow additional capital from institutional and commercial banking sources to fund future growth, including pursuant to our amended and restated loan and security agreement, or the Amended Credit Agreement, with Oxford Finance, as described below, or potentially pursuant to new arrangements with different lenders. We may borrow funds on terms that may include restrictive covenants, including covenants that restrict the operation of our business, liens on assets, high effective interest rates, financial performance covenants and repayment provisions that reduce cash resources and limit future access to capital markets. In addition, we expect to continue to opportunistically seek access to the equity capital markets to support our development efforts and operations. To the extent that we raise additional capital by issuing equity securities, our stockholders may experience substantial dilution. To the extent that we raise additional funds through collaboration or partnering arrangements, we may be required to relinquish some of our rights to our technologies or rights to market and sell our products in certain geographies, grant licenses on terms that are not favorable to us, or issue equity that may be substantially dilutive to our stockholders. As a result of economic conditions, general global economic uncertainty, political change, and other factors, we do not know whether additional capital will be available when needed, or that, if available, we will be able to obtain additional capital on reasonable terms. If we are unable to raise additional capital due to the volatile global financial markets, general economic uncertainty or other factors, we may need to curtail planned development or commercialization activities. In addition, we may need to obtain additional funds to complete development activities for the red blood cell system necessary for potential regulatory approval in Europe, if costs are higher than anticipated or we encounter delays. We may need to obtain additional funding to conduct additional randomized controlled clinical trials for existing or new products, particularly if we are unable to access any additional portions of the funding contemplated   22    by our BARDA agreement, and we may choose to defer such activities until we can obtain sufficient additional funding or, at such time our existing operations provide sufficient cash flow to conduct these trials. Although we received FDA approval of our platelet and plasma systems in December 2014, our U. S. commercial efforts for the remainder of 2018 and into 2019 will continue to be largely focused on implementing INTERCEPT at customers with whom we have previously signed agreements and continuing to develop awareness of INTERCEPT’s product profile relative to other platelet and plasma products, including conventional, un-treated components. Significant product revenue from customers in the U. S. may not occur, if at all, until we have been able to successfully implement the platelet and plasma systems and demonstrate that they are economical, safe and efficacious for potential customers. In addition, to address the entire market in the U. S. , we will need to develop, test and obtain FDA approval of additional configurations of the platelet system. We also plan to perform in vitro studies and seek a premarket approval, or PMA, supplement to use our plasma system to produce extended-storage cryoprecipitate and possibly other plasma derived biological products. We currently have agreements with two blood center manufacturing partners and are actively working to identify additional partners to manufacture the extended-storage cryoprecipitate. We are also working on implementing the infrastructure we believe will be necessary to market an approved extended-storage cryoprecipitate product directly to hospitals subsequent to potential regulatory approval of any PMA supplement that we may propose to submit to the FDA. Outside of the U. S. , we recognize product revenues from the sale of our platelet and plasma systems in a number of countries around the world including those in Europe, the Commonwealth of Independent States, or CIS, and the Middle East. In July 2017, we entered into new agreements with Établissement Français du Sang, or EFS to supply illuminators and platelet and plasma disposable kits. We understand that the EFS has adopted the platelet system across France, but cannot provide any assurance that national usage is sustainable, since no purchase volume commitments have been made by EFS, in our current contract or otherwise. In addition, significant product revenue from the French market may not occur or may not consistently occur quarter-over-quarter. We cannot assure that the EFS will use the INTERCEPT Blood System for plasma at historical levels or at all. We also cannot provide any assurance that we will be able to secure any subsequent contracts with EFS or that the terms, including the pricing or committed volumes, if any, of any future contract will be equivalent or superior to the terms under our current contract. If we are unable to gain widespread commercial adoption in markets where our blood safety products are approved for commercialization, including the U. S. , we will have difficulties achieving profitability. In order to commercialize all of our products and product candidates, we will be required to conduct significant research, development, preclinical and clinical evaluation, commercialization and regulatory compliance activities for our products and product candidates, which, together with anticipated selling, general and administrative expenses, are expected to result in substantial losses. Accordingly, we may never achieve a profitable level of operations in the future. In addition to the product revenues from sales of our platelet and plasma systems, we anticipate that we will continue to recognize revenue from our BARDA agreement. We recognize revenue associated with the BARDA agreement as qualified costs are incurred for reimbursement over the performance period. Fresenius  Fresenius Kabi AG, or Fresenius, manufactures and supplies the platelet and plasma systems to us under a supply agreement, or the Supply Agreement. Fresenius is obligated to sell, and we are obligated to purchase, finished disposable kits for our platelet, plasma and red blood cell systems. The Supply Agreement permits us to purchase platelet, plasma and red blood cell systems from third parties to the extent necessary to maintain supply qualifications with such third parties or where local or regional manufacturing is needed to obtain product registrations or sales. Pricing terms are initially fixed and decline at specified annual production levels, and are subject to certain adjustments after the initial pricing term. The Supply Agreement requires us to make certain payments totaling €8. 6 million, or the Manufacturing and Development Payments, to Fresenius. In 2016, we paid €3. 1 million to Fresenius. In August 2018, we entered an amendment to the Supply Agreement modifying the remaining €5. 5 million to be paid in August 2019. Because these payments represent unconditional payment obligations, we recognized our liability for these payments at their net present value using a discount rate of 9. 72% based on our effective borrowing rate at that time. The initial term of the Supply Agreement extends through July 1, 2025, or the Initial Term, and is automatically renewed thereafter for additional two year terms, or Renewal Terms, subject to termination by either party upon (i) two years written notice prior to the expiration of the Initial Term or (ii) one year written notice prior to the expiration of any Renewal Term. Under the Supply Agreement, we have the right, but not the obligation, to purchase certain assets and assume certain liabilities from Fresenius. In the event that Fresenius refuses or is unable to continue operating under the Supply Agreement, we may be unable to maintain inventory levels or otherwise meet customer demand, and our business and operating results would be materially and adversely affected. 23    Likewise, if we conclude that supply of the INTERCEPT Blood System or components from Fresenius and others is uncertain, we may choose to build and maintain inventories of raw materials, work-in-process components, or finished goods, which would consume capital resources faster than we anticipate and may cause our supply chain to be less efficient. Like most regulated manufacturing processes, our ability to produce our products is dependent on our or our suppliers’ ability to source components and raw materials which may at times be in short demand or obsolete. In such cases, we and/or Fresenius or other suppliers may need to source, qualify and obtain approval for replacement materials or components which would likely prove to be disruptive and consume capital resources sooner than we anticipate. BARDA  In June 2016, we entered into an agreement with BARDA to support our development and implementation of pathogen reduction technology for platelet, plasma, and red blood cells, including access to funding that could potentially support various activities, including funding studies necessary to support a potential premarket approval application, submission to the FDA for the red blood cell system, and acceleration of commercial scale up activities to facilitate potential adoption of the red blood cell system by U. S. blood centers. The five-year agreement with BARDA and its subsequent modifications provide for the reimbursement of certain amounts incurred by us in connection with our satisfaction of certain contractual milestones. Under the agreement, we are reimbursed and recognize revenue as qualified direct contract costs are incurred plus allowable indirect costs, based on approved provisional indirect billing rates, which permit recovery of fringe benefits, overhead and general and administrative expenses. BARDA has committed to reimburse certain of our expenses related to the clinical development of the red blood cell system during a base period, or the Base Period, and under exercised options, or Option Periods, in an aggregate amount of up to $103. 2 million. If we satisfy subsequent milestones and BARDA were to exercise additional Option Periods, the total funding opportunity under the BARDA agreement could reach up to $201. 2 million over the five-year agreement period. If exercised by BARDA in its sole discretion, each subsequent Option Period would fund activities related to broader implementation of the platelet and plasma system or the red blood cell system in areas of Zika virus risk, clinical and regulatory development programs in support of the potential licensure of the red blood cell system in the U. S. , and development, manufacturing and scale-up activities for the red blood cell system. We are currently responsible for co-investment of approximately $5. 0 million, and would be responsible for an additional $9. 6 million, if certain additional Option Periods are exercised by BARDA. BARDA will make periodic assessments of our progress and the continuation of the agreement is based on our success in completing the required tasks under the Base Period and each exercised Option Period. BARDA has rights under certain contract clauses to terminate the agreement, including the ability to terminate for convenience at any time. Although BARDA has committed to reimburse us for up to $103. 2 million in expenses to date, we may not receive all of these funds if BARDA were to terminate the agreement. Amounts invoiced and currently payable under the BARDA agreement are subject to future audits at the discretion of the government. These audits could result in an adjustment to revenue previously reported, which potentially could be significant. Equity and Debt Agreements  Public Offering of Common Stock  In January 2018, we issued and sold 14,030,000 shares of our common stock, par value $0. 001 per share, at $4. 10 per share in an underwritten public offering. The proceeds to us from this offering were approximately $57. 2 million, net of the underwriting discount and other issuance costs. Cantor  On May 5, 2016, we entered into Amendment No. 2 to the Controlled Equity OfferingSM Sales Agreement with Cantor Fitzgerald &amp; Co. , or Cantor, that provided for the issuance and sale of shares of our common stock over the term of the Controlled Equity OfferingSM Sales Agreement, or the Cantor Agreement, having an aggregate offering price of up to $132. 2 million, $70. 0 million of which was available at May 5, 2016, through Cantor. On August 4, 2017, we entered into Amendment No. 3 to the Cantor Agreement, or the Amended Cantor Agreement. The Amended Cantor Agreement became effective on January 8, 2018, and provides for the issuance and sale of shares of our common stock having an aggregate offering price of up to $70. 0 million through Cantor, which amount includes the $31. 4 million of unsold shares of common stock available for sale under the Cantor Agreement immediately prior to the effectiveness of the Amended Cantor Agreement. Under the Amended Cantor Agreement, Cantor also acts as our sales agent and receives compensation based on an aggregate of 2% of the gross proceeds on the sale price per share of its common stock. During the nine months ended September 30, 2018, 3. 2 million shares of our common stock were sold under the Amended Cantor Agreement for net proceeds of $22. 3 million. At September 30, 2018, we had approximately $47. 3 million of common stock available to be sold under the Amended Cantor Agreement. The issuance and sale of these shares by us pursuant to the Amended Cantor Agreement are registered under the Securities Act of 1933, as amended. 24    Debt Agreement  Prior to December 31, 2016, we maintained a five year loan and security agreement with Oxford Finance, or the Term Loan Agreement, under which we borrowed $20. 0 million. We received $10. 0 million from the first tranche, or Term Loan A, in June 2014. In June 2015, we received $10. 0 million from the second tranche, or Term Loan B. Term Loan A bore an interest rate of 6. 95%, and Term Loan B bore an interest rate of 7. 01%. Term Loans A and B were set to mature on June 1, 2019, with various interest only periods. On April 27, 2017, the Term Loan Agreement was amended to include an additional interest-only period for all advances under the Term Loan Agreement. As amended, we were required to make interest only payments from May 2017 through December 2017 followed by eighteen months of equal principal and interest payments thereafter. We were also required to make a final payment equal to 7% of the principal amounts of the Term Loans drawn payable on the earlier to occur of maturity or prepayment. On July 31, 2017, we entered into an amended and restated loan and security agreement, or the Amended Credit Agreement, which amended and restated the Term Loan Agreement in its entirety. The Amended Credit Agreement provided for secured growth capital term loans, or 2017 Term Loans, of up to $40. 0 million. All of our current and future assets, excluding our intellectual property and 35% of our investment in Cerus Europe B. V. , are secured for the borrowings under the Amended Credit Agreement. The 2017 Term Loans were available in two tranches. The first tranche of $30. 0 million, or 2017 Term Loan A, was drawn by us on July 31, 2017, with the proceeds in part to repay in full all of the outstanding the Term Loans under the Term Loan Agreement of $17. 6 million and the final payment of the Term Loan Agreement of $1. 4 million. The availability of the second tranche of $10. 0 million, or 2017 Term Loan B, expired on May 14, 2018, and we did not elect to draw the 2017 Term Loan B. The 2017 Term Loan A bears interest at a rate equal to the greater of (i) 8. 01% and (ii) the three-month U. S. LIBOR rate plus 6. 72%. The interest rate on the 2017 Term Loan A at September 30, 2018, was approximately 9. 12%. We will also be required to make a final payment fee of 8. 00% of the principal amounts of the 2017 Term Loan A. As of September 30, 2018, our indebtedness under the 2017 Term Loan A was approximately $29. 9 million. The Amended Credit Agreement contains certain nonfinancial covenants, with which we were in compliance at September 30, 2018. Critical Accounting Policies and Management Estimates  Critical accounting policies are those that require significant judgment and/or estimates by management at the time that the financial statements are prepared such that materially different results might have been reported if other assumptions had been made. We consider certain accounting policies related to revenue recognition, inventory, accrued expenses, goodwill and intangible assets, stock-based compensation and income taxes to be critical policies. We adopted the new accounting standard for revenue recognition effective January 1, 2018, using the modified retrospective method, and the new standard had no impact on our consolidated financial statements. See Note 1 in Part I of this Form 10-Q for further discussion. Results of Operations  Three and nine months ended September 30, 2018 and 2017  Revenue         Product revenue increased during the three and nine months ended September 30, 2018, compared to the three and nine months ended September 30, 2017, primarily due to year-over-year sales volume growth in disposable kit sales in Europe, the majority of which resulted from the nationwide adoption of the platelet system in France, and increased disposable kit sales for the platelet system in the U. S. and, to a lesser extent, improved foreign exchange rates for the Euro during the current nine months ended September 30, 2018. These increases were partially offset by decreased average selling prices to our largest customers for both periods. The increase in the three months ended September 30, 2018, was also partially offset by a decline in illuminator sales when compared to the three months ended September 30, 2017, driven primarily as a result of the initial shipments to support the nationwide adoption of the platelet system in France in the prior year period. We anticipate product revenue for INTERCEPT disposable kits will increase in</t>
  </si>
  <si>
    <t>Management's Discussion and Analysis of Financial Condition and Results of Operations           Cautionary Statement Regarding Forward Looking Statements             Our discussion below constitutes “forward-looking statements” within the meaning of Section 27A of the Securities Act of 1933, as amended, and Section 21E of the Securities Exchange Act of 1934, as amended. When used in this Report, the words “believes,” “anticipates,” “expects,” “estimates,” “targets,” “plans,” “intends,” “will,” and similar expressions related to the future are intended to identify forward-looking statements. All forward-looking statements are subject to a number of risks and uncertainties that could cause actual results to differ materially from projected results. You should not place undue reliance on any forward-looking statements, which speak only as of the dates they are made. Executive Summary             We are a technology company that develops, manufactures, sells, and supports semiconductor/compound semiconductor process equipment aligned to meet the demands of key global trends such as enhanced mobility, increased connectivity, and energy efficiency. Our primary technologies include metal organic chemical vapor deposition (“MOCVD”), advanced packaging lithography, wet etch and clean, laser annealing, ion beam deposition and etch, molecular beam epitaxy, 3D wafer inspection, and atomic layer deposition. These technologies play an integral role in producing LEDs for solid-state lighting and displays and in the fabrication and packaging of advanced semiconductor devices. With equipment designed to optimize performance, yield, and cost of ownership, we hold technology leadership positions in many of these served markets. We categorize our revenue by the key markets into which we sell. Our four key markets are: Advanced Packaging, MEMS &amp; RF Filters. LED Lighting, Display &amp; Compound Semiconductor. Front-End Semiconductor. and Scientific &amp; Industrial. Sales in the Advanced Packaging, MEMS &amp; RF Filters market were driven by shipments of lithography systems and upgrades to Outsourced Semiconductor Assembly &amp; Test companies (“OSATs”), Independent Device Manufacturers (“IDMs”) and foundry customers in support of advanced packaging processes such as Fan-Out Wafer Level Packaging (“FOWLP”) and Copper Pillar. Additionally, we continue to ship Wet Etch and Clean systems to foundry customers and IDMs in support of advanced packaging and RF Filter applications. We anticipate OSATs will continue to add capacity in the future driven by broader technology trends such as artificial intelligence (“AI”), mobile connectivity, autonomous vehicles, big data processing, and 5G infrastructure deployment. Sales in the LED Lighting, Display &amp; Compound Semiconductor market were primarily driven by the shipment of MOCVD systems into China for general lighting and backlighting. However, orders for LED systems remained soft this quarter as customers digest recently added capacity for general lighting and backlighting. In addition to overcapacity in this market, a more competitive landscape in China has emerged. It is unclear when orders will improve in the LED market for general lighting and backlighting. We also shipped MOCVD systems and Wet Etch and Clean Systems for Display, Photonics, and RF device applications. We expect growth in these markets to be driven by fine-pitch digital signage, automotive lighting, 3D sensing Vertical Cavity Surface Emitting Lasers (“VCSELs”) and laser diodes, 5G RF devices, and power electronics. We focus our R&amp;D efforts accordingly and where our technology differentiation can provide a significant advantage for our customers. Our broad portfolio of MOCVD and Wet Etch and Clean technologies has been developed to support these applications. We continue to build momentum in the Front-End Semiconductor market with two additional orders for our Low Defect Density Ion Beam Deposition (“LDD-IBD”) system for Extreme Ultraviolet (“EUV”) Mask Blank Production. We believe these system orders reflect the ongoing adoption of EUV Lithography for advanced node, front-end semiconductor manufacturing. Sales in the Scientific &amp; Industrial market were supported primarily by shipments of Ion Beam deposition systems for data storage applications as well as optical coatings. Demand for our Ion Beam products for Data Storage is being driven by the requirements to improve areal density of magnetic heads for hard disk drive manufacturers, as well as an overall projected volume increase of thin film magnetic heads. These two factors taken together are driving additional capacity        28             and equipment upgrades. While equipment demand from each individual market may fluctuate quarter to quarter, the diverse customer base in this market segment has historically provided a relatively stable revenue stream for the Company. During the third quarter of 2018, we initiated additional restructuring activities to further reduce costs, including headcount reductions impacting approximately 35 employees and recorded restructuring charges related to these actions of $1. 1 million, consisting principally of personnel severance and related costs. We expect this initiative to be completed by the end of 2018 and to provide approximately $5 million in annualized savings. Results of Operations             For the three months ended September 30, 2018 and 2017             The following table presents revenue and expense line items reported in our Consolidated Statements of Operations for 2018 and 2017 and the period-over-period dollar and percentage changes for those line items. Our results of operations are reported as one business segment, represented by our single operating segment. *Not meaningful             29                   Net Sales      The following is an analysis of sales by market and by region:                      Sales increased in the Advanced Packaging, MEMS &amp; RF Filters and LED Lighting, Display &amp; Compound Semiconductor markets for the three months ended September 30, 2018 against the comparable prior year period, offset by decreases in the Front-End Semiconductor and Scientific &amp; Industrial markets. Pricing was not a significant driver of the change in total sales. By geography, sales increased in the China and EMEA regions, offset by decreases in the Rest of World and United States regions. The most significant increase occurred in the China region, which was largely attributable to the increased sales in the LED Lighting, Display &amp; Compound Semiconductor market. However, we do not expect significant new orders for this market in this region in the near future. Sales decreased in Rest of World due to a reduction of sales in the LED lighting, Display &amp; Compound Semiconductor market in Malaysia. We expect there will continue to be year-to-year variations in our future sales distribution across markets and geographies. Orders decreased to $100. 3 million for the three months ended September 30, 2018 from $161. 9 million for the comparable prior year period. The decrease in orders was primarily attributable to a decrease in orders in the LED Lighting, Display &amp; Compound Semiconductor market, offset by an increase in orders in the Front-End Semiconductor and Scientific &amp; Industrial markets. One of the performance measures we use as a leading indicator of the business is the book-to-bill ratio. The ratio is defined as orders recorded in a given period divided by revenue recognized in the same period. For the three months ended September 30, 2018, the ratio was 0. 8, compared to 1. 2 for the comparable prior period. Our backlog at September 30, 2018 was $275. 5 million, compared to $305. 1 million at June 30, 2018. During the three months ended September 30, 2018, we recorded backlog adjustments of approximately $3. 1 million relating to orders that no longer met our bookings criteria. Gross Profit             In the third quarter of 2018, gross profit decreased compared to the third quarter of 2017 due to a decrease in sales volume, as well as decreased gross margins. Gross margins decreased principally due to product and region mix of sales in the periods. Research and Development             The markets we serve are characterized by continuous technological development and product innovation, and we invest in various research and development initiatives to maintain our competitive advantage and achieve our growth objectives. Research and development expenses decreased for the three months ended September 30, 2018 against the        30             comparable prior period primarily related to personnel-related expenses and professional fees as a result of our initiative to streamline operations, enhance efficiency, and reduce costs. Selling, General, and Administrative             Selling, general, and administrative expenses decreased primarily related to personnel-related expenses, including a reduction in incentive compensation, and professional fees as a result of our initiative to streamline operations, enhance efficiency, and reduce costs. We recently discovered an attack on our computer systems by what appears to be a highly-sophisticated actor. We have notified law enforcement of the attack and have retained forensic experts to assist with the investigation. At this time, we do not know if or when we will be able to determine the extent of the breach or the potential impact to the Company, whether we will be able to identify who is responsible for this attack or whether we will be able to pursue legal action or other remedies to protect any compromised information or recover damages related to the attack. This attack, including the expenses incurred to address it, may have an adverse effect on our results of operations and/or financial condition. In addition, this attack could result in the loss or misuse of confidential information of the Company or that of our customers or others, result in litigation and potential liability, damage our reputation and/or otherwise harm our business. Amortization Expense             The decrease in amortization expense is a result of the impairment of intangible assets during the second quarter of 2018. Restructuring Expense             During 2017, we initiated certain restructuring activities related to our efforts to streamline operations, enhance efficiencies, and reduce costs, as well as reduced our investments in certain technology development. In addition, during 2017, we began the Ultratech acquisition integration process to enhance efficiencies, resulting in reductions in headcount and other facility costs. During the nine months ended September 30, 2018, payments against prior period accruals were made related to these restructuring initiatives. During the second quarter of 2018, we initiated plans to further reduce excess capacity associated with the manufacture and support of our advanced packaging lithography and 3D wafer inspection systems by consolidating these operations into our San Jose, California facility. As a result of this and other cost saving initiatives, we announced headcount reductions of approximately 40 employees and recorded restructuring charges related to these actions of $0. 7 million for the three months ended September 30, 2018, consisting principally of personnel severance and related costs. We expect the consolidation to be completed in the first quarter of 2019. During the third quarter of 2018, we initiated additional restructuring activities to further reduce costs, including headcount reductions impacting approximately 35 employees and recorded restructuring charges related to these actions of $1. 1 million, consisting principally of personnel severance and related costs. We expect this initiative to be completed by the end of 2018 and to provide approximately $5 million in annualized savings. Over the next few quarters, we expect to incur additional restructuring costs of $1 million to $2 million as we complete all of these restructuring initiatives. Interest Income (Expense)             We recorded net interest expense of $4. 8 million for the three months ended September 30, 2018, compared to $4. 7 million for the comparable prior year period. Included in interest expense for the three months ended September 30, 2018 and 2017 were non-cash charges of $3. 0 million and $2. 8 million, respectively, related to the amortization of debt discount and transaction costs of the Convertible Senior Notes. Income Taxes             On December 22, 2017, the U. S. government enacted comprehensive tax legislation commonly referred to as the Tax Cuts and Jobs Act (“2017 Tax Act”), which makes broad and complex changes to the U. S. tax code. Certain income tax        31             effects of the 2017 Tax Act are reflected in our financial results in accordance with Staff Accounting Bulletin No. 118 (“SAB 118”). SAB 118 provides SEC staff guidance regarding the application of ASC Topic 740, Income Taxes (“ASC 740”), and the disclosures required due to the enactment of the 2017 Tax Act. Refer to Note 10, “Income Taxes,” in the Notes to the Consolidated Financial Statements for further information on the financial statement impact of the 2017 Tax Act. At the end of each interim reporting period, we estimate the effective income tax rate expected to be applicable for the full year. This estimate is used to determine the income tax provision or benefit on a year-to-date basis and may change in subsequent interim periods. Our tax expense for the three months ended September 30, 2018 was $0. 3 million compared to a tax benefit of $2. 5 million for the comparable prior period. The 2018 tax expense is mainly related to our non-U. S. operations, compared to 2017 when our benefit included a $2. 8 million benefit related to domestic operations offset by $0. 3 million expense related to our non-U. S. operations. The prior period domestic tax benefit is primarily attributable to an income tax benefit for losses incurred during the three months ended September 30, 2017, as the deferred tax liability created by the issuance of the Convertible Senior Notes is treated as a source of income in fiscal 2017, offset by a deferred provision related to tax amortization on indefinite-lived intangible assets. The prior period non-U. S. tax expense is attributable to the profitable non-U. S. operations. For the nine months ended September 30, 2018 and 2017             The following table presents revenue and expense line items reported in our Consolidated Statements of Operations for 2018 and 2017 and the period-over-period dollar and percentage changes for those line items. *Not Meaningful                    32                   Net Sales             The following is an analysis of sales by market and by region:                      Total sales increased across all market categories for the nine months ended September 30, 2018 against the comparable prior year period, driven by increased sales to LED manufacturers, as well as additional sales from the Ultratech business acquired in May 2017, primarily in the Advanced Packaging, MEMS &amp; RF Filters and Front-End Semiconductor markets. Pricing was not a significant driver of the change in total sales. By geography, sales increased in the United States, China, and EMEA regions, offset by a decrease in sales in the Rest of World region. The most significant increases occurred in the China region, which was largely attributable to the increased sales in the LED Lighting, Display &amp; Compound Semiconductor market, as well as additional sales from the Ultratech business acquired. However, we do not expect significant new orders for this market in this region in the near future. We expect there will continue to be year-to-year variations in our future sales distribution across markets and geographies. Orders decreased to $386. 9 million for the nine months ended September 30, 2018 from $391. 9 million for the comparable prior year period. The decrease in orders was primarily attributable to a decrease in orders in the LED, Lighting, Display &amp; Compound Semiconductor market, partially offset by an increase in orders in all other market categories, including additional bookings from the Ultratech business. For the nine months ended September 30, 2018, the book-to-bill ratio was 0. 9, compared to 1. 2 for the comparable prior period. Our backlog at September 30, 2018 was $275. 5 million, compared to $334. 3 million at December 31, 2017. During the nine months ended September 30, 2018, we increased backlog by approximately $2. 9 million relating to the adoption of ASC Topic 606, Revenue from Contracts with Customers, while adjusting for a decrease in backlog of approximately $5. 4 million relating to orders that no longer met our bookings criteria. Gross Profit             In the nine months ended September 30, 2018, gross profit increased compared to 2017 due to an increase in sales volume, including from the acquisition of Ultratech, while gross margins remained consistent. Research and Development             The markets we serve are characterized by continuous technological development and product innovation, and we invest in various research and development initiatives to maintain our competitive advantage and achieve our growth objectives. Research and development expenses increased for the nine months ended September 30, 2018 against the comparable prior period primarily as a result of the addition of the acquired Ultratech research and development related projects, offset by reductions in personnel-related expenses and professional fees as a result of our initiative to streamline operations, enhance efficiencies, and reduce costs. 33                          Selling, General, and Administrative             Selling, general, and administrative expenses remained consistent with prior period, as increases due to the addition of the acquired Ultratech related selling, general, and administrative costs were offset by reductions to personnel-related expenses, including a reduction in incentive compensation, and professional fees as a result of our initiative to streamline operations, enhance efficiency, and reduce costs. We recently discovered an attack on our computer systems by what appears to be a highly-sophisticated actor. We have notified law enforcement of the attack and have retained forensic experts to assist with the investigation. At this time, we do not know if or when we will be able to determine the extent of the breach or the potential impact to the Company, whether we will be able to identify who is responsible for this attack or whether we will be able to pursue legal action or other remedies to protect any compromised information or recover damages related to the attack. This attack, including the expenses incurred to address it, may have an adverse effect on our results of operations and/or financial condition. In addition, this attack could result in the loss or misuse of confidential information of the Company or that of our customers or others, result in litigation and potential liability, damage our reputation and/or otherwise harm our business. Amortization Expense             The increase in amortization expense is a result of the additional intangibles acquired as part of the acquisition of Ultratech. Amortization expense is expected to decrease in future quarters due to the impairment of intangible assets of $252. 3 million during the second quarter of 2018. Restructuring Expense             During 2017, we initiated certain restructuring activities related to our efforts to streamline operations, enhance efficiencies, and reduce costs, as well as reduced our investments in certain technology development. In addition, during 2017, we began the Ultratech acquisition integration process to enhance efficiencies, resulting in reductions in headcount and other facility costs. During the nine months ended September 30, 2018, payments against prior period accruals were made related to these restructuring initiatives. During the second quarter of 2018, we initiated plans to further reduce excess capacity associated with the manufacture and support of our advanced packaging lithography and 3D wafer inspection systems by consolidating these operations into our San Jose, California facility. As a result of this and other cost saving initiatives, we announced headcount reductions of approximately 40 employees and recorded restructuring charges related to these actions of $2. 4 million for the nine months ended September 30, 2018, consisting principally of personnel severance and related costs. We expect the consolidation to be completed in the first quarter of 2019. During the third quarter of 2018, we initiated additional restructuring activities to further reduce costs, including headcount reductions impacting approximately 35 employees and recorded restructuring charges related to these actions of $1. 1 million, consisting principally of personnel severance and related costs. We expect this initiative to be completed by the end of 2018 and to provide approximately $5 million in annualized savings. Over the next few quarters, we expect to incur additional restructuring costs of $1 million to $2 million as we complete all of these restructuring initiatives. Acquisition Costs             Acquisition costs are non-recurring charges incurred in connection with the acquisition of the Ultratech business, as well as legal and professional fees incurred in connection with certain integration activities. Asset impairment             During the second quarter of 2018, we lowered our projected results for the Ultratech asset group, which were significantly below the projected results at the time of the acquisition. The reduced projections were based on lower than expected unit volume of certain smartphones, which incorporate advanced packaging methods such as Fan-Out Wafer        34             Level Packaging (“FOWLP”), and a delay in the adoption of FOWLP advanced packaging by other electronics manufacturers, both of which slowed orders and reduced revenue projections for our advanced packaging lithography systems. In addition, there has been a delay in the build out of 28nm facilities by companies in China who were expected to purchase our LSA systems. Taken together, the reduced projections identified during the second quarter of 2018 required us to assess the Ultratech asset group for impairment. As a result of the analysis, during the second quarter of 2018 we recorded a $252. 3 million non-cash intangible asset impairment charge. Interest Income (Expense)             We recorded net interest expense of $13. 8 million for the nine months ended September 30, 2018, compared to $12. 4 million for the comparable prior period. The increase in net interest expense is primarily attributable to the Convertible Senior Notes issued in January 2017 that were outstanding for the full period in 2018, compared to a partial period in 2017. Included in interest expense for the nine months ended September 30, 2018 and 2017 were non-cash charges of $8. 7 million and $7. 6 million, respectively, related to the amortization of debt discount and transaction costs of the Convertible Senior Notes. Income Taxes             Our tax benefit for the nine months ended September 30, 2018 was $28. 0 million compared to $26. 3 million for the comparable prior period. The 2018 tax benefit included a $1. 1 million benefit related to our domestic operations and a $26. 9 million benefit related to our non-U. S. operations, compared to 2017 when our benefit included a $22. 7 million benefit related to our domestic operations and a $3. 6 million benefit related to our non-U. S. operations. The current period domestic tax benefit is primarily attributable to refundable alternative minimum tax credits in accordance with the 2017 Tax Act, offset by the tax amortization of indefinite-lived intangible assets that is not available to offset U. S. deferred tax assets. The current period foreign tax benefit is primarily attributable to the intangible asset impairment charge incurred during the period. The prior period domestic tax benefit is primarily attributable to an income tax benefit for losses incurred during the nine months ended September 30, 2017, as the deferred tax liability created by the issuance of the Convertible Senior Notes is treated as a source of income in fiscal 2017, offset by a deferred provision related to tax amortization on indefinite-lived intangible assets. The prior period non-U. S. tax benefit is primarily attributable to the remeasurement of an uncertain tax position, which included the reversal of a previously established non-U. S. tax liability and the recognition of a deferred tax benefit related to certain foreign net operating losses generated in prior years that were determined to be realizable, offset by tax expense attributed to the profitable non-U. S. operations. Liquidity and Capital Resources             Our cash and cash equivalents, restricted cash, and short-term investments are as follows:                      At September 30, 2018 and December 31, 2017, cash and cash equivalents of $132. 4 million and $214. 3 million, respectively, were held outside the United States. As of September 30, 2018, we had $92. 1 million of accumulated undistributed earnings generated by our non-U. S. subsidiaries for which the U. S. repatriation tax has been provided and did not require the use of cash due to the use of net operating loss carryforwards. Approximately $27. 2 million of undistributed earnings would be subject to foreign withholding taxes of approximately $2. 7 million if distributed back to the United States. We believe that our projected cash flow from operations, combined with our cash and short term investments, will be sufficient to meet our projected working capital requirements, contractual obligations, and other cash flow needs for the next twelve months, including scheduled interest payments on our Convertible Senior Notes due 2023. 35                   A summary of the cash flow activity for the nine months ended September 30, 2018 and 2017 is as follows:             Cash Flows from Operating Activities                      Net cash used in operating activities was $39. 4 million for the nine months ended September 30, 2018 and was due to the net loss of $262. 4 million plus adjustments for non-cash items of $286. 0 million, offset by a decrease in cash flow from changes in operating assets and liabilities of $63. 0 million. The changes in operating assets and liabilities were largely attributable to an increase in inventory and a decrease in customer deposits and deferred revenue. Cash Flows from Investing Activities                      The cash used in investing activities during the nine months ended September 30, 2018 was attributable to net changes in investments as well as capital expenditures. The net cash used in investing activities during the nine months ended September 30, 2017 was primarily attributable to the net cash used in the acquisition of Ultratech as well as capital expenditures. In 2017, as part of our efforts to streamline operations, enhance efficiency, and reduce costs, we made certain investments in our facilities to support the consolidation activities. These activities were substantially completed in 2017. Cash Flows from Financing Activities                      The cash used in financing activities for the nine months ended September 30, 2018 was related to purchases of common stock and the net cash used to settle taxes related to employee equity programs. The cash provided by financing activities        36             for the nine months ended September 30, 2017 was primarily related to the net cash proceeds received from the issuance of the Convertible Senior Notes in January 2017. Convertible Senior Notes             On January 10, 2017, we issued $345. 0 million of 2. 70% convertible senior unsecured notes (the “Convertible Senior Notes”). We received net proceeds, after deducting underwriting discounts and fees and expenses payable by us, of approximately $335. 8 million. The Convertible Senior Notes bear interest at a rate of 2. 70% per year, payable semiannually in arrears on January 15 and July 15 of each year, commencing on July 15, 2017. The Convertible Senior Notes mature on January 15, 2023, unless earlier purchased by the Company, redeemed, or converted. We believe that we have sufficient capital resources and cash flows from operations to support scheduled interest payments on this debt. Contractual Obligations and Commitments             We have commitments under certain contractual arrangements to make future payments for goods and services. These contractual arrangements secure the rights to various assets and services to be used in the future in the normal course of business. We expect to fund these contractual arrangements with cash generated from operations in the normal course of business. Off-Balance Sheet Arrangements             We do not have any off-balance sheet arrangements that have, or are reasonably likely to have, a current or future material effect on our financial condition, changes in financial condition, expenses, and results of operations, liquidity, capital expenditures or capital resources other than operating leases, bank guarantees, and purchase commitments disclosed in the preceding footnotes.</t>
  </si>
  <si>
    <t>Management's Discussion and Analysis of Financial Condition and Results of Operations (“MD&amp;A”) should be read in conjunction with the Company’s unaudited condensed consolidated financial statements and the notes thereto appearing elsewhere in this Quarterly Report on Form 10-Q. The MD&amp;A is intended to help investors understand the results of operations, financial condition and present business environment. The MD&amp;A is organized as follows:                      OVERVIEW  Our academic institutions offer a quality education to a diverse student population in a variety of disciplines through online, campus-based and blended learning programs. Our two universities – American InterContinental University (“AIU”) and Colorado Technical University (“CTU”) – provide degree programs through the master’s or doctoral level as well as associate and bachelor’s levels. Both universities predominantly serve students online with career-focused degree programs that are designed to meet the educational demands of today’s busy adults. AIU and CTU continue to show innovation in higher education, advancing new   22    personalized learning technologies like their intellipath® learning platform. Career Education is committed to providing quality education that closes the gap between learners who seek to advance their careers and employers needing a qualified workforce. Additionally, CEC is in the process of teaching out campuses within our All Other Campuses segment. Campuses within this segment include those which are being taught out or those which have completed their teach-out activities. Students enrolled at these campuses have been afforded the reasonable opportunity to complete their program of study prior to the final teach-out date. During the third quarter of 2018, the Company completed the teach-out of one campus, Harrington College of Design, which continues to be reported within the All Other Campuses segment as part of continuing operations in accordance with ASC Topic 360 – Property, Plant and Equipment, which limits discontinued operations reporting. Regulatory Environment  We operate in a highly regulated industry, which has significant impacts on our business and creates risks and uncertainties. In recent years, Congress, ED, states, accrediting agencies, the CFPB, the FTC, state attorneys general and the media have scrutinized the for-profit, postsecondary education sector. Congressional hearings and roundtable discussions were held regarding various aspects of the education industry and reports were issued that are highly critical of for-profit colleges and universities. A group of influential U. S. senators, consumer advocacy groups and some media outlets have strongly and repeatedly encouraged the Departments of Education, Defense and Veterans Affairs to take action to limit or terminate the participation of for-profit educational institutions, including Career Education Corporation, in existing tuition assistance programs. We encourage you to review Item 1, “Business,” and Item 1A, “Risk Factors,” in our Annual Report on Form 10-K to learn more about our highly regulated industry and related risks and uncertainties, in addition to the MD&amp;A in our 2018 Quarterly Reports on Form 10-Q. Note Regarding Non-GAAP measures  We believe it is useful to present non-GAAP financial measures which exclude certain significant and non-cash items as a means to understand the performance of our core business. As a general matter, we use non-GAAP financial measures in conjunction with results presented in accordance with GAAP to help analyze the performance of our core business, assist with preparing the annual operating plan, and measure performance for some forms of compensation. In addition, we believe that non-GAAP financial information is used by analysts and others in the investment community to analyze our historical results and to provide estimates of future performance. We believe certain non-GAAP measures allow us to compare our current operating results with respective historical periods and with the operational performance of other companies in our industry because it does not give effect to potential differences caused by items we do not consider reflective of underlying operating performance, such as our teach-out campuses. In evaluating the use of non-GAAP measures, investors should be aware that in the future we may incur expenses similar to the adjustments presented below. Our presentation of non-GAAP measures should not be construed as an inference that our future results will be unaffected by expenses that are unusual, non-routine or non-recurring. A non-GAAP measure has limitations as an analytical tool, and you should not consider it in isolation, or as a substitute for net income (loss), operating income (loss), diluted earnings per share, or any other performance measure derived in accordance with and reported under GAAP or as an alternative to cash flow from operating activities or as a measure of our liquidity. Non-GAAP financial measures, when viewed in a reconciliation to respective GAAP financial measures, provide an additional way of viewing the Company's results of operations and the factors and trends affecting the Company's business. Non-GAAP financial measures should be considered as a supplement to, and not as a substitute for, or superior to, the respective financial results presented in accordance with GAAP. 2018 Third Quarter Overview  The third quarter of 2018 ended with continued improvement in student enrollment trends as well as revenue growth and improvements in operating income as compared to the prior year. We continued to execute well against our strategy to drive sustainable, responsible growth while also making appropriate long term investments in both of our Universities. Student enrollments at both AIU and CTU continued to experience growth which we believe were positively impacted by the organic investments made and operating efficiencies achieved in our student-serving processes and supported by consistent levels of prospective student interest for our programs. On an aggregate basis, University Group total student enrollments increased 5. 8% as of September 30, 2018 as compared to the prior year, and new student enrollments were up 39. 0%. The increase in new student enrollments for the quarter was a result of the academic calendar redesign at AIU as well as the organic growth at both AIU and CTU. As new student enrollment has grown and our admissions and advising personnel work with these students to improve their learning experiences and academic outcomes, we believe this should lead to further improvement in retention trends for the future. Our new student enrollment growth in AIU and CTU has not fully manifested into total student enrollment growth as this process usually takes a few quarters as we continue to further enhance student retention and academic outcomes. 23    New student enrollments within CTU increased 9. 0% for the current quarter as compared to the prior year quarter. CTU has continued to increase its focus on employee training and development while streamlining its admissions and organizational structure to better serve our students. Employee tenure within the admissions and advising centers continues to further improve and these employees continue to gain training and experience, and as a result, we believe CTU will gain incremental operating efficiencies from the team. Based on the overall success of the Arizona center and supported by consistent levels of prospective student interest for our programs, CTU had also increased staffing at its admissions and advising center in Illinois. The third quarter of 2018 was the last quarter of benefit from increased staffing at CTU’s Arizona and Illinois centers that positively impacted year over year enrollment trend comparability. But, as a result of improved execution across our operating processes, we expect CTU to experience another quarter of new student enrollment growth in the fourth quarter of 2018 versus the prior year. Corporate partnerships have also meaningfully contributed to the new enrollment growth at CTU and the University continues to make progress in expanding their corporate partnership network. CTU now has corporate partnerships with companies in a variety of industries, including telecommunications, healthcare and food. These corporate partnerships have provided us with an opportunity to educate students that are not easily accessible through our standard marketing. While students who enroll through these corporate partnerships are awarded higher tuition grants from the University to offset their tuition costs, these students typically have lower application and support costs and are more likely to start class and continue in their programs. Students associated with these corporate partners tend to be more persistent in their pursuit of long-term learning, which, we believe, will result in higher life-time value per student. As we make progress and continue to add corporate partners, these students will become a bigger part of our population. Total student enrollments at CTU increased 2. 8% as of the current quarter end as compared to the prior year quarter, with growth primarily driven by the momentum in new student enrollments. CTU has continued its focus to improve learning experiences and engagement, which, we believe, will further enhance student retention and academic outcomes. Students are assigned to their advising teams based on their academic characteristics and program of study. Additionally, our predictive analytics tool is going live in the fourth quarter. The tool is intended to better help reach students at the right time with the right solution, which should increase overall course completion for each student. Total student enrollments for AIU increased by 11. 7% as of the end of the current quarter as compared to the prior year quarter. New student enrollments increased by 96. 8% for the current quarter as compared to the prior year quarter and increased 6. 6% for the current year to date as compared to the prior year to date. The significant increase in new enrollments for the quarter was expected, given that there were approximately 60% more enrollment days for the quarter, a result of the academic calendar redesign. Enrollment days attributable to any given quarter are generally the available days during which a prospective student can apply to start school in that quarter. Another driver of the increase in student enrollments was the admissions and advising center in Arizona which continues to improve its execution around the student inquiry and application process. Primarily driven by the academic calendar redesign, we expect new student enrollments to significantly decline in the fourth quarter followed by significant growth in the first quarter of 2019, which will more than offset the decline in the fourth quarter of 2018. The calendar driven variability in quarterly enrollment trends at AIU does not materially impact quarterly revenue trends which are still primarily driven by our underlying long-term operating performance and the number of revenue-earning days during the quarter. Despite quarterly variability in new student enrollments, we expect AIU to experience revenue growth both in the fourth quarter and for the full year 2018. AIU continues to make incremental investments across its admissions and advising centers, primarily in Arizona, with staffing at these centers up approximately 15% as compared to the prior year. AIU has also benefitted from the rollout of the personalized graduate team model with cross functional student support between admissions, advising and financial aid groups. The focus of this model is aimed at improving student engagement prior to the start of their education and continuing through their academic programs, with particular emphasis on the important onboarding phase and first academic term as students adjust to their academic program. Lastly, a new Learner-Centric model has also recently been introduced that has resulted in an increased number of courses that utilize our intellipath® technology which we believe promotes stronger learning. Technology continues to be a key focus and important competitive advantage for the Universities and we continued to implement initiatives during the third quarter. Both Universities have fully implemented a 2-way messaging platform within the mobile application to support effective and efficient student outreach and communication with advising, admissions and financial aid personnel. Our students and staff are increasingly using the messenger due to its ease and simplicity. As a result, our staff is now able to reach and advise students that they would not have otherwise been able to reach easily. We believe this will ultimately have a positive impact on overall student retention and academic outcomes. We will continue to advance technology initiatives to better assist our students in their education life cycle. Financial Highlights  Revenue from continuing operations in the third quarter of 2018 increased $0. 7 million or 0. 5% as compared to the prior year quarter. The increase of $4. 2 million or 2. 9% within our University Group was offset with operating losses within our teach-out   24    campuses as they near the end of their teach-out strategy. For the third quarter of 2018, we reported operating income of $19. 3 million as compared to operating income of $4. 5 million for the prior year quarter. This improvement was driven by reduced operating costs at our teach-out campuses. We continue to expect some variability in our quarterly results driven by the timing of our operating expenses and the varying impacts from our initiatives, including the ongoing impacts of the academic calendar redesign at AIU. Lastly, we reported cash provided by operations for the current year to date of $18. 3 million as compared to cash used by operations of $29. 1 million for the prior year period. The prior year cash usage included a payment of $32. 0 million for legal settlements as compared to $17. 1 million in the current year period. For our University Group, revenue in the third quarter of 2018 increased $4. 2 million or 2. 9% as compared to the prior year quarter. Revenue within our CTU segment increased $1. 8 million or 2. 0% driven by an increase in new and total student enrollments. AIU’s revenue increased by $2. 4 million or 4. 7% also driven by an increase in new and total enrollments. Operating income for the University Group decreased $2. 5 million or 8. 3%, with both AIU and CTU contributing to this decrease, primarily as a result of severance charges recorded during the current quarter as a result of restructuring actions as well as investments within student-serving operations at both Universities during the third quarter. The severance charges during the quarter were recorded as a result of process reengineering within our University Group, primarily within non-student serving operations. As an educational institution, we regularly evaluate and analyze ways to improve operations and redistribute resources to serve our students in the most efficient manner. A substantial portion of these operating efficiencies have been committed for reinvestments in our student-serving operations. Within our All Other Campuses segment, operating loss of $3. 7 million improved 80. 7% compared to the prior year quarter as we continued to eliminate costs as campuses completed their teach-outs. We had approximately 10 students remaining within two teach-out campuses as of the end of the third quarter of 2018. these students are scheduled to complete their programs during the fourth quarter of 2018. As the teach-out campuses complete their closure in 2018, we expect to see expenses further decrease. The Company believes it is useful to present non-GAAP financial measures, which exclude certain significant and non-cash items, as a means to understand the performance of its operations. (See tables below for a GAAP to non-GAAP reconciliation. ) Adjusted operating income for the total company was $25. 8 million for the current quarter as compared to $15. 5 million in the prior year quarter with the improvement primarily driven by reductions in operating losses at our teach-out campuses. Adjusted operating income (loss) for the quarters and years to date ended September 30, 2018 and 2017 is presented below (dollars in thousands, unless otherwise noted):          25    _________________          (2)     Amounts relate to the University Group and Corporate. Outlook  We currently expect the following results, subject to the key assumptions identified below (see the GAAP to non-GAAP reconciliation for adjusted operating income (loss) below):  Financial Outlook:                                          _______________________      26            University Group Outlook:                         Forward looking adjusted operating income expectations are presented in the reconciliation of GAAP to non-GAAP items above. Operating income, which is the most directly comparable GAAP measure to adjusted operating income, may not follow the same trends stated in the outlook above because of adjustments made for unused space charges that represent the present value of future remaining lease obligations for vacated space less an estimated amount for sublease income and subsequent adjustments as well as depreciation, amortization, asset impairment charges, severance and related costs as a result of significant restructuring actions and significant legal settlements. The operating income and adjusted operating income, enrollment, revenue and cash outlook provided above for 2018 and 2019 are based on the following key assumptions and factors, among others: (i) prospective student interest in our programs continues to trend in line with recent experiences, (ii) initiatives and investments in student-serving operations continue to positively impact enrollment trends within the University Group, (iii) achievement of anticipated recovery rates for our real estate obligations in line with our current expectations, (iv) no material changes in the legal or regulatory environment, and excludes legal and regulatory liabilities and other related impacts which are not probable and estimable at this time, and any impact of new or proposed regulations, including the “borrower defense to repayment” and gainful employment regulations and any modifications thereto, and (v) no material changes in the estimated amount of compensation expense that could be impacted by changes in our stock price. Although these estimates and assumptions are based upon management’s good faith beliefs regarding current events and actions that may be undertaken in the future, actual results could differ materially from these estimates. The strong student interest we experienced as well as our operating performance has provided us with momentum into the second half of 2018. We expect to close 2018 on a good note, and we should have positive momentum entering into 2019 that will enable us to be strategic with respect to future capital allocation decisions and continue to focus on building a strong balance sheet, while prudently investing in organic growth projects. We feel good about the strength of our organization and are continually striving to build a leadership position in postsecondary education. Regulatory Updates  Borrower Defense to Repayment. On October 28, 2016, ED adopted new regulations that cover multiple issues including the processes and standards for the discharge of student loans, which are commonly referred to as “borrower defense to repayment” regulations. However, prior to the effective date of July 1, 2017, the previously adopted 2016 regulations were, in response to pending litigation, delayed while ED conducted a further review and a new negotiated rulemaking process. Following a process of negotiated rulemaking in which negotiators did not reach consensus on what these new regulations should include, ED published proposed regulations on July 31, 2018, and the public comment period has ended. The 2016 borrower defense to repayment regulations set forth categories of borrower defenses that could be asserted by students with respect to student loans disbursed on or after its proposed effective date of July 1, 2017 and established an automatic discharge process associated with closed schools. In most cases, the 2016 regulations entitle ED to seek reimbursement from the institution for any loans discharged under new standards which were designed to accommodate student claims. The 2018 proposed regulations effectively replace the 2016 regulations and are designed to generally take a measured approach to adjudicating student loan discharge claims for loans made after the new regulations become effective. The 2018 proposed rules provide for ED to adjudicate claims using a single federal standard and would require claims to be made and adjudicated individually, rather than on a group basis. Additionally, institutions would have an opportunity to respond to claims submitted. The proposed rules also make modifications to the rules governing financial responsibility and administrative capability requirements. Both the 2016 regulations and 2018 proposed regulations include discussion of triggering events that would provide ED discretion regarding periodic determinations of our financial responsibility and associated enhanced financial protection in the form of a letter of credit or other security it determines it needs. 27    The delay of the 2016 regulations was challenged in federal court in the District of Columbia and on September 12, 2018 the court issued a decision concluding that the delay was improper. As a result, the 2016 regulations became effective on October 16, 2018. There are several aspects of the 2016 regulations that require further action, rulemaking and/or direction from ED. We are awaiting further guidance from ED regarding how it will proceed with the 2016 regulations while it is working to develop and publish a finalized version of its 2018 proposed regulations. With respect to the 2018 proposed regulations, ED recently indicated that it does not intend to publish final regulations by November 1, 2018, which is the typical publication deadline for regulations that would take effect on July 1, 2019. The outcome of the borrower defense to repayment rulemaking initiatives and related legal proceedings and the impact of the existing or any new or modified regulations are uncertain at this time. We have in the past had claims made against us that if made in the future could result in ED determining a discharge of student loans is merited. We cannot predict the extent to which any borrower defense to repayment regulations which allow ED to seek recoupment from institutions for student loans that ED discharges may impact us, nor can we predict how ED may exercise its discretion under revised financial responsibility rules. See Item 1A, “Risk Factors – Risks Related to the Highly Regulated Field in Which We Operate – Recently adopted or modified ‘borrower defense to repayment’ regulations may subject us to significant repayment liability to ED for discharged federal student loans, posting of substantial letters of credit and other requirements that could have a material adverse effect on us,” in our Annual Report on Form 10-K for more information about risks associated with the borrower defense to repayment regulations. Gainful Employment. In June 2017, ED announced its intention to convene new negotiated rulemaking committees to consider modifications to the gainful employment regulation. Committee negotiations failed to reach consensus on what an alternative set of regulations should be. ED subsequently published proposed regulations in August 2018 rescinding the gainful employment regulation, and the public comment period has ended. ED recently indicated that it does not intend to publish final regulations by November 1, 2018, which is the typical publication deadline for regulations that would take effect on July 1, 2019. The current gainful employment regulation remains in effect until the effective date of any new final regulations adopted pursuant to ED’s rulemaking initiative commenced in June 2017. Please see Item 1, “Business – Student Financial Aid and Related Federal Regulation – Compliance with Federal Regulatory Standards and Effect of Federal Regulatory Violations – Gainful Employment” in our Annual Report on Form 10-K for a summary of the current gainful employment regulation. However, in June 2018, ED announced that it was further delaying aspects of the regulation requiring that program disclosures be distributed in person or via email until July 1, 2019. Although the current gainful employment regulation remains in effect, ED has not distributed any additional gainful employment rates since publishing the initial year rates in January 2017. The outcome of ED’s gainful employment rulemaking initiatives and the impact of any new or modified regulations are uncertain at this time. There can be no assurance that our future actions will result in compliance with the existing regulation or any new or modified regulation and the eligibility of the programs we offer could be adversely affected. See Item 1A, “Risk Factors – Risks Related to the Highly Regulated Field in Which We Operate - ED’s gainful employment regulation may limit the programs we can offer students and increase our cost of operations, ” in our Annual Report on Form 10-K for more information about risks associated with the gainful employment regulation. AIU Institutional Accreditation. AIU has completed a comprehensive evaluation by The Higher Learning Commission (“HLC”) (www. hlcommission. org). HLC found that AIU continued to meet HLC’s criteria of accreditation. AIU’s next re-affirmation of accreditation is scheduled for 2023-24. See Item 1, “Business – Accreditation and Jurisdictional Authorizations – Institutional Accreditation” in our Annual Report on Form 10-K for the year ended December 31, 2017 for more information about institutional accreditation. Cohort Default Rates. In late September 2018, ED released the official three-year cohort default rates for the 2015 cohort. Each of our institutions had cohort default rates under the 30% threshold for the 2015 cohort. See Item 1, “Business – Student Financial Aid and Related Federal Regulation – Compliance with Federal Regulatory Standards and Effect of Federal Regulatory Violations – Student Loan Default Rates” in our Annual Report on Form 10-K for the year ended December 31, 2017 for more information about cohort default rates, our prior year rates and ED’s related standards. 28    CONSOLIDATED RESULTS OF OPERATIONS  The summary of selected financial data table below should be referenced in connection with a review of the following discussion of our results of operations for the quarters and years to date ended September 30, 2018 and 2017 (dollars in thousands):                    Revenue  Current quarter revenue increased slightly by 0. 5% or $0. 7 million compared to the prior year quarter, while current year to date revenue decreased 3. 9% or $17. 5 million compared to the prior year period. The year to date decrease is driven by the $25. 5 million decline in revenue within our All Other Campuses segment, which no longer enrolls new students as they teach out each campus. Excluding All Other Campuses, revenue for ongoing operations increased 2. 9% or $4. 2 million for the current quarter and 1. 9% or $8. 0 million for the current year to date as compared to the prior periods. The current quarter and year to date increase when excluding the All Other Campuses segment was primarily driven by new and total enrollment growth at both CTU and AIU (University Group) as compared to the prior year periods. Total enrollment for the University Group improved by 5. 8% as compared to the prior year quarter end and new enrollments improved by 39. 0% and 6. 6% for the quarter and year to date, respectively, as compared to the prior periods. 29    Educational Services and Facilities Expense (dollars in thousands)             The decrease in educational services and facilities expense for the current quarter and current year to date as compared to the respective prior year periods is primarily driven by a decrease within occupancy expenses within our teach-out campuses as a result of the exit or subleases of facilities as campuses complete their teach-out. As campuses cease operations, a charge is recorded at the cease use date which represents the net present value of all future remaining lease obligations offset with any estimated sublease income. Occupancy expenses within the All Other Campuses segment decreased by 78. 8% or $9. 6 million and 76. 1% or $22. 8 million, respectively, for the quarter and year to date as compared to the prior year periods. Academics and student related expense decreased for the current quarter and year to date primarily related to teach-out campuses as these campuses continue to wind-down their operations, which was partially offset with an increase in academics and student related expenses for the University Group to support the Company’s investments in student-serving operations. General and Administrative Expense (dollars in thousands)             General and administrative expense decreased by 2. 3% or $2. 2 million and 3. 6% or $11. 0 million, respectively, for the current quarter and year to date as compared to the respective prior year periods. The current quarter and year to date improvement was primarily driven by decreased expenses within our teach-out segment of 85. 3% or $6. 6 million and 45. 9% or $12. 4 million, respectively, which was partially offset by increased expenses within our University Group. The increased expenses within our University Group for the current quarter and current year to date were primarily related to higher admissions expenses for both AIU and CTU due to increased salary and related expenses to enhance student onboarding and investments in new admissions and advising centers in Arizona and Illinois as well as increased bad debt expense. Advertising expense for the quarter remained relatively flat with an increase in advertising expense of $0. 4 million at CTU, partially offset by a decrease in advertising expense of $0. 2 million at AIU. Advertising expense for the year to date decreased by 8. 3% or $8. 7 million, primarily as a result of efficiencies developed within certain marketing channels that optimized our processes related to receiving prospective student inquiries. Administrative expenses for the current quarter and year to date decreased by 17. 3% or $6. 5 million and 9. 4% or $10. 8 million, respectively, as compared to the prior year periods. The decreases in administrative expenses for the current quarter and year to date as compared to the prior year periods was primarily related to overall decreases in corporate expenses partially offset with an increase of $1. 9 million for severance and related costs due to restructuring actions taken during the current quarter. The year to date decrease also includes a recovery of $2. 5 million for past claims which was more than offset with increased legal settlements within the All Other Campuses segment. Bad debt expense incurred by each of our segments during the quarters and years to date ended September 30, 2018 and 2017 was as follows (dollars in thousands):         30                             Bad debt expenses for the current quarter increased by 23. 6% or $1. 5 million and remained relatively flat for the current year to date, as compared to the respective prior year periods. The increased bad debt expenses within the University Group for the current quarter and year to date was primarily driven by an increase in reserve rates due to historical performance within the University Group segments and an increase in accounts receivable write-offs as compared to the prior year periods. Additionally, CTU decreased by 8. 3% or $1. 3 million for the current year to date as compared to the prior year period due to improvements in collections as well as increased efforts to assist students with completing their funding packages at the beginning of their academic year while the increase for the current quarter was a result of an increase in write-offs as compared to the prior year quarter. The Company continues to focus on implementation of improvement to processes related to collection efforts and completion of financial aid packages</t>
  </si>
  <si>
    <t>Management's Discussion and Analysis of Financial Condition and Results of Operations” of this Quarterly Report on Form 10-Q and in Item 1A. “Risk Factors” in our Annual Report on Form 10-K for the fiscal year ended December 31, 2017. Any forward-looking statement made by us in this Quarterly Report on Form 10-Q speaks only as of the date on which this Quarterly Report on Form 10-Q was first filed. We undertake no intention or obligation to update or revise any forward-looking statements, whether as a result of new information, future events, or otherwise, except as may be required by law. OVERVIEW             We are a leading solutions provider of a wide range of information technology, or IT, solutions. We help our customers design, enable, manage, and service their IT environments. We provide IT products, including computer systems, software and peripheral equipment, networking communications, and other products and accessories that we purchase from manufacturers, distributors, and other suppliers. We also offer services involving design, configuration, and implementation of IT solutions. These services are performed by our personnel and by first-party service providers. We operate through three sales segments: (a) the Business Solutions segment, which serves small- to medium-sized businesses, through our PC Connection Sales subsidiary, (b) the Enterprise Solutions segment, which serves large enterprise customers, through our MoreDirect subsidiary, and (c) the Public Sector segment, which serves federal, state, and local governmental and educational institutions, through our GovConnection subsidiary. We generate sales primarily through outbound telemarketing and field sales contacts by account managers focused on the business, education, and government markets, our websites, and inbound calls from customers responding to our catalogs and other advertising media. We seek to recruit, retain, and increase the productivity of our sales personnel through training, mentoring, financial incentives based on performance, and updating and streamlining our information systems to make our operations more efficient. As a value-added reseller in the IT supply chain, we do not manufacture IT hardware or software. We are dependent on our suppliers—manufacturers and distributors that historically have sold only to resellers rather than directly to end users. However, certain manufacturers have on multiple occasions attempted to sell directly to our customers, and in some cases, have restricted our ability to sell their products directly to certain customers, thereby attempting to eliminate our role. We believe that the success of these direct sales efforts by suppliers will depend on their ability to meet our customers’ ongoing demands and provide objective, unbiased solutions to meet their needs. We believe more of our customers are seeking comprehensive IT solutions, rather than simply the acquisition of specific IT products. Our        14             advantage is our ability to be product-neutral and provide a broader combination of products, services, and advice tailored to customer needs. By providing customers with customized solutions from a variety of manufacturers, we believe we can mitigate the negative impact of continued direct sales initiatives from individual manufacturers. Through our Technology Solutions Group, we are able to provide customers complete IT solutions, from identifying their needs, to designing, developing, and managing the integration of products and services to implement their IT projects. Such service offerings carry higher margins than traditional product sales. Additionally, the technical certifications of our service engineers permit us to offer higher-end, more complex solutions that generally carry higher gross margins. We expect these service offerings and technical certifications to continue to play a role in sales generation and improve gross margins in this competitive environment. The primary challenges we continue to face in effectively managing our business are (1) increasing our revenues while at the same time improving our gross margin in all three segments, (2) recruiting, retaining, and improving the productivity of our sales personnel, and (3) effectively controlling our selling, general and administrative, or SG&amp;A, expenses while making major investments in our IT systems and solution selling personnel, especially in relation to changing revenue levels. To support future growth, we are expanding our IT solution business, which requires the addition of highly-skilled services engineers. Although we expect to realize the ultimate benefit of higher-margin service revenues under this multi-year initiative, we believe that our cost of sales will increase as we add service engineers. If our service revenues do not grow enough to offset the cost of these headcount additions, our operating results may decline. Market conditions and technology advances significantly affect the demand for our products and services. Virtual delivery of software products and advanced internet technology providing customers enhanced functionality have substantially increased customer expectations, requiring us to invest more heavily in our own IT development to meet these new demands             Our investments in IT infrastructure are designed to enable us to operate more efficiently and to provide our customers enhanced functionality. In October 2017, we began a multi-year initiative to upgrade our IT systems and infrastructure, and have incurred $12. 4 million of capital expenditures through September 30, 2018. We expect additional capital expenditures to range from $8. 0 to $9. 0 million over the next nine to twelve months. On January 1, 2018, we adopted ASC 606, which replaced existing revenue recognition rules with a comprehensive revenue measurement and recognition standard and expands related disclosure requirements. See Adoption of Recently Issued Accounting Standards in Note 1, “Basis of Presentation,” in the notes to the unaudited condensed consolidated financial statements for additional information and a reconciliation of the impact of this adoption to our condensed consolidated balance sheet and income statement as compared to the application of the prior guidance. In general, the adoption of ASC 606 has resulted in the recognition of more arrangements on a net basis that has reduced the amount of revenue and related cost of sales than when such arrangements were accounted for on a gross basis under prior revenue recognition rules, as well as increasing gross margins as revenue recognized on a net basis has no direct costs associated with them. We adopted the new guidance using the modified retrospective transition method. Accordingly, the prior periods have been presented using our prior accounting policies. RESULTS OF OPERATIONS             The following table sets forth information derived from our statements of income expressed as a percentage of net sales for the periods indicated:                             15                   Net sales of $658. 5 million for the third quarter of 2018 reflected a decrease of $70. 7 million compared to the third quarter of 2017, primarily as a result of the adoption of new revenue recognition guidance under ASC 606, which was not applied to prior year net sales. The primary impact of the new guidance was an increase in certain revenues reported on a net basis, which resulted in a decrease in net sales of $103. 3 million year-over-year. Had the quarter been reported under the previous revenue recognition guidance, net sales would have been $766. 3 million, reflecting an increase of 5. 1% from the third quarter of 2017. Gross profit dollars increased year-over-year by $4. 3 million due to higher invoice selling margins realized on increased sales of software and higher margin advanced solution sales. The increase in SG&amp;A expenses in dollars and as a percentage of net sales was primarily related to incremental personnel costs, including variable compensation associated with higher gross profits, as well as increased investments in solution selling. SG&amp;A expenses as a percentage of net sales is 12. 4% for the third quarter of 2018, which reflects an increase of 44 basis points resulting from the factors previously noted, and an increase of 174 basis points related to the adoption of new revenue guidance under ASC 606. Operating income in the third quarter of 2018 decreased year-over-year in dollars and as a percentage of net sales by $2. 8 million and 10 basis points, respectively, primarily as a result of the increase in SG&amp;A expenses. Net Sales Distribution             The following table sets forth our percentage of net sales by segment and product mix:                      Our software revenues in the third quarter of 2018 decreased due to the adoption of ASC 606, which required the reporting of $103. 3 million of software that previously would have been reported on a gross basis to be reported on a net basis. Gross Profit Margin             The following table summarizes our gross margin, as a percentage of net sales, over the periods indicated:                             16                   Operating Expenses             The following table reflects our SG&amp;A expenses for the periods indicated:                             Year-Over-Year Comparisons             Three Months Ended September 30, 2018 Compared to Three Months Ended September 30, 2017                    Changes in net sales and gross profit by segment are shown in the following table:                      Net sales, as reported, decreased in the third quarter of 2018 compared to the third quarter of 2017, as explained below:                               17                                   Gross profit for the third quarter of 2018 increased year-over-year in dollars and as a percentage of net sales (gross margin), as explained below:                                        Selling, general and administrative expenses increased in dollars and as a percentage of net sales in the third quarter of 2018 compared to the prior year quarter. SG&amp;A expenses attributable to our three segments and the remaining unallocated Headquarters/Other group expenses are summarized in the table below:                                             18                                 Income from operations for the third quarter of 2018 decreased to $19. 0 million, compared to $21. 7 million for the third quarter of 2017, primarily due to the increase in SG&amp;A. Income from operations as a percentage of net sales was 2. 9% for the third quarter of 2018, compared to 3. 0% of net sales for the prior year quarter, primarily as a result of the increase in SG&amp;A expenses year-over-year. Our effective tax rate was 27. 8% for the third quarter of 2018, compared to 39. 6% for the third quarter of 2017. In December 2017, the U. S. Tax Cuts and Jobs Act was enacted, which, among other changes, reduced the federal corporate income tax rate effective January 1, 2018. We expect our corporate income tax rate for 2018 to range from 27% to 29% and to vary based on fluctuations in state tax levels for certain subsidiaries, valuation reserves, and accounting for uncertain tax positions. Net income for the third quarter of 2018 increased to $13. 8 million, compared to $13. 1 million for the third quarter of 2017, primarily due to the lower tax rate in the third quarter of 2018, as compared to the third quarter of 2017. Nine Months Ended September 30, 2018 Compared to Nine Months Ended September 30, 2017             Changes in net sales and gross profit by segment are shown in the following table:                      Net sales, as reported, decreased for the nine months ended September 30, 2018 compared to the nine months ended September 30, 2017, as explained below:                           19                                 Gross profit for the nine months ended September 30, 2018 increased year-over-year in dollars and as a percentage of net sales (gross margin), as explained below:                                        Selling, general and administrative expenses increased in dollars and as a percentage of net sales in the nine months ended September 30, 2018 compared to the nine months ended September 30, 2017. SG&amp;A expenses attributable to our three segments and the remaining unallocated Headquarters/Other group expenses are summarized in the table below:                                      20                                                     Income from operations for the nine months ended September 30, 2018 increased to $59. 4 million, compared to $55. 6 million for the nine months ended September 30, 2017, primarily due to the increase in gross profit. Income from operations as a percentage of net sales was 3. 0% for the nine months ended September 30, 2018, compared to 2. 6% of net sales for the nine months ended September 30, 2017, due to the higher gross profits achieved as well as the lower revenues reported under ASC 606. Our effective tax rate was 27. 6% for the nine months ended September 30, 2018, compared to 38. 7% for the nine months ended September 30, 2017. In December 2017, the U. S. Tax Cuts and Jobs Act was enacted, which among other changes, reduced the federal corporate income tax rate effective January 1, 2018. We expect our corporate income tax rate for 2018 to range from 27% to 29% and to vary based on fluctuations in state tax levels for certain subsidiaries, valuation reserves, and accounting for uncertain tax positions. Net income for the nine months ended September 30, 2018 increased to $43. 3 million, compared to $34. 1 million for the nine months ended September 30, 2017, due to the increase in operating income and lower tax rate in the nine months ended September 30, 2018, compared to the nine months ended September 30, 2017. Liquidity and Capital Resources      Our primary sources of liquidity have historically been internally generated funds from operations and borrowings under our bank line of credit. We have used those funds to meet our capital requirements, which consist primarily of working capital for operational needs, capital expenditures for computer equipment and software used in our business, special dividend payments, repurchases of common stock for treasury, and as opportunities arise, acquisitions of new businesses. We believe that funds generated from operations, together with available credit under our bank line of credit, will be sufficient to finance our working capital, capital expenditures, and other requirements for at least the next twelve calendar months. We expect our capital needs for the next twelve months to consist primarily of capital expenditures of $14. 0 to $16. 0 million, and payments on leases and other contractual obligations of approximately $3. 5 million. Our investments in IT systems and infrastructure are designed to enable us to operate more efficiently and to provide our customers enhanced functionality. In October 2017, we began a multi-year initiative to upgrade our IT infrastructure, for which we have incurred $12. 4 million of capital expenditures through September 30, 2018. We expect additional capital expenditures to range from $8. 0 to $9. 0 million over the next nine to twelve months. We expect to meet our cash requirements for the next twelve months through a combination of cash on hand, cash generated from operations, and borrowings on our bank line of credit, as follows:                             21                                     Our ability to continue funding our planned growth, both internally and externally, is dependent upon our ability to generate sufficient cash flow from operations or to obtain additional funds through equity or debt financing, or from other sources of financing, as may be required. While we do not anticipate needing any additional sources of financing to fund our operations at this time, if demand for IT products declines, our cash flows from operations may be substantially affected. See also related risks listed below under “Item 1A. “Risk Factors. ”                    Summary of Sources and Uses of Cash             The following table summarizes our sources and uses of cash over the periods indicated:                      Cash provided by operating activities was $81. 3 million in the nine months ended September 30, 2018. Cash flow provided by operations in the nine months ended September 30, 2018 resulted primarily from net income before depreciation and amortization and a decrease in accounts receivable and an increase accounts payable, offset by an increase in inventory. Accounts receivable decreased by $63. 9 million from the prior year-end balance. Days sales outstanding increased to 50 days at September 30, 2018, compared to 43 days at September 30, 2017. Excluding the impact of the adoption of ASC 606, days sales outstanding would have been unchanged at 43 days at September 30, 2018 and 2017. Inventory increased from the prior year-end balance by $9. 4 million due to higher levels of inventory on-hand related to future backlog and an increase in shipments shipped but not received by our customers as of September 30, 2018 compared to December 31, 2017. Inventory turns remained flat at 22 turns for the third quarter of 2018 compared to 22 turns for the prior year quarter. Excluding the impact from the adoption of ASC 606, inventory turns would have increased to 26 turns for the third quarter of 2018 compared to 22 turns for the prior year period. At September 30, 2018, we had $165. 2 million in outstanding accounts payable. Such accounts are generally paid within 30 days of incurrence, or earlier when favorable cash discounts are offered. This balance will be paid by cash flows from operations or short-term borrowings under the line of credit. We believe we will be able to meet our obligations under our accounts payable with cash flows from operations and our existing line of credit. Cash used in investing activities in the nine months ended September 30, 2018 represented $15. 6 million of purchases of property and equipment. These expenditures were primarily for computer equipment and capitalized internally-developed software in connection with investments in our IT infrastructure, compared to $7. 9 million of purchases of property and equipment in the prior year. Cash used in financing activities in the nine months ended September 30, 2018 was $13. 4 million and consisted primarily of a $9. 1 million payment of a special $0. 34 per share dividend and $4. 4 million for the purchase of treasury shares, partially offset by $0. 6 million for the issuance of stock under the employee stock purchase plan. In the prior year period, financing activities primarily represented a $9. 0 million payment of a special $0. 34 per share dividend, partially offset by $1. 7 million of proceeds from the exercise of stock options. 22                   Debt Instruments, Contractual Agreements, and Related Covenants             Below is a summary of certain provisions of our credit facilities and other contractual obligations. For more information about the restrictive covenants in our debt instruments and inventory financing agreements, see “Factors Affecting Sources of Liquidity” below. For more information about our obligations, commitments, and contingencies, see our condensed consolidated financial statements and the accompanying notes included in this Quarterly Report. Bank Line of Credit. Our bank line of credit extends until February 2022 and is collateralized by our accounts receivable. Our borrowing capacity is up to $50. 0 million at the one-month London Interbank Offered Rate, or LIBOR, plus a spread based on our funded debt ratio, or in the absence of LIBOR, the prime rate (5. 25% at September 30, 2018). The one-month LIBOR rate at September 30, 2018 was 2. 26%. In addition, we have the option to increase the facility by an additional $30. 0 million to meet additional borrowing requirements. Our credit facility is subject to certain covenant requirements which are described below under “Factors Affecting Sources of Liquidity. ”  At September 30, 2018, $50. 0 million was available for borrowing under the facility. Cash receipts are automatically applied against any outstanding borrowings. Any excess cash on account may either remain on account to generate earned credits to offset up to 100% of cash management fees, or may be invested in short-term qualified investments. Borrowings under the line of credit are classified as current. Operating Leases. We lease facilities from our principal stockholders and facilities and equipment from third parties under non-cancelable operating leases which have been reported in the “Contractual Obligations” section of our Annual Report on Form 10-K for the year ended December 31, 2017. Off-Balance Sheet Arrangements. We do not have any off-balance sheet arrangements that have or are reasonably likely to have a current or future material effect on our financial condition, changes in financial condition, revenues and expenses, results of operations, liquidity, capital expenditures, or capital resources that is material to investors. Contractual Obligations. The disclosures relating to our contractual obligations in our Annual Report on Form 10-K for the year ended December 31, 2017 have not materially changed since the report was filed. Factors Affecting Sources of Liquidity             Internally Generated Funds. The key factors affecting our internally generated funds are our ability to minimize costs and fully achieve our operating efficiencies, timely collection of our customer receivables, and management of our inventory levels. Bank Line of Credit. Our bank line of credit extends until February 2022 and is collateralized by our accounts receivable. As of September 30, 2018, $50. 0 million was available for borrowing. Our credit facility contains certain financial ratios and operational covenants and other restrictions (including restrictions on additional debt, guarantees, and other distributions, investments, and liens) with which we and all of our subsidiaries must comply. Our credit facility does not include restrictions on future dividend payments. Any failure to comply with the covenants and other restrictions would constitute a default and could prevent us from borrowing additional funds under this line of credit. This credit facility contains two financial tests:                                     23                   Capital Markets. Our ability to raise additional funds in the capital market depends upon, among other things, general economic conditions, the condition of the information technology industry, our financial performance and stock price, and the state of the capital markets. APPLICATION OF CRITICAL ACCOUNTING POLICIES AND ESTIMATES             Our critical accounting policies have not materially changed from those discussed in our Annual Report on Form 10-K for the year ended December 31, 2017, other than the adoption of ASC 606 under the modified retrospective method as of January 1, 2018, as discussed in Note 1 to the condensed consolidated financial statements. These policies include revenue recognition, accounts receivable, vendor allowances, inventory, and the value of goodwill and long-lived assets, including intangibles. RECENTLY ISSUED FINANCIAL ACCOUNTING STANDARDS             Recently issued financial accounting standards are detailed in Note 1, “Summary of Significant Accounting Policies,” in the Notes to the Unaudited Condensed Consolidated Financial Statements included in Item 1 of this Quarterly Report on Form 10-Q. 24                   PC CONNECTION, INC. AND SUBSIDIARIES      PART I―FINANCIAL INFORMATION      Item 3 -  DISCLOSURES ABOUT MARKET RISK      For a description of our market risks, see Item 7A. “</t>
  </si>
  <si>
    <t>Management's Discussion and Analysis of Financial Condition and Results of Operations              Forward-Looking Statements            Except for historical facts, the statements in this quarterly report are forward-looking statements. Forward-looking statements are merely our  current predictions of future  events. These statements are inherently uncertain, and actual events could differ materially from our predictions. Important factors that could cause actual events to vary from our predictions include  those discussed below under the heading "Risk Factors. " We assume no obligation to update our forward-looking statements to reflect new information or developments. We urge readers to review carefully  the risk factors described in the other documents that we file with the Securities and Exchange Commission, or SEC. You can read these documents at www. sec. gov. Our  principal Internet address is www. crai. com. Our website provides a link to a third-party website through which our annual, quarterly, and current reports, and amendments to those  reports, are available free of charge. We believe these reports are made available as soon as reasonably practicable after we file them electronically with, or furnish them to, the SEC. We do not  maintain or provide any information directly to the third-party website, and we do not check its accuracy. Our  website also includes information about our corporate governance practices. The Investor Relations page of our website provides a link to a web page where you can obtain a copy of  our code of business conduct and ethics applicable to our principal executive officer, principal financial officer, and principal accounting officer. Critical Accounting Policies and Significant Estimates            The discussion and analysis of our financial condition and results of operations are based upon our condensed consolidated financial statements,  which have been prepared in accordance with generally accepted accounting principles in the U. S. ("U. S. GAAP"). The preparation of these financial statements requires us to make significant  estimates and judgments that affect the reported amounts of assets and liabilities, as well as the related disclosure of contingent assets and liabilities, at the date of the financial statements, and  the reported amounts of revenues and expenses during the reporting period. Estimates in these condensed consolidated financial statements include, but are not limited to, allowances for accounts  receivable and unbilled services, revenue recognition on fixed price contracts, depreciation of property and equipment, share-based compensation, valuation of acquired intangible assets, impairment of  long lived assets, goodwill, accrued and deferred income taxes, valuation allowances on deferred tax assets, accrued compensation, and other accrued expenses. These items are monitored and analyzed by  management for changes in facts and circumstances, and material changes in these estimates could occur in the future. Changes in estimates are recorded in the period in which they become known. We  base our estimates on historical experience and various other assumptions that we believe to be reasonable under the circumstances. Actual results may differ from our estimates if our assumptions  based on past experience or our other assumptions do not turn out to be substantially accurate. We  have described our significant accounting policies in Note 1 to our consolidated financial statements included in our annual report on Form 10-K for fiscal 2017, which  was filed with the SEC on March 12, 2018. We have reviewed our accounting policies, identifying those that we believe to be critical to the  preparation and understanding of our consolidated financial statements in the list set forth below. See the disclosure under the heading "Critical Accounting Policies" in Item 7 of  Part II of our Annual Report on Form 10-K for fiscal 2017 for a detailed description of these policies and their potential effects on our results of operations and financial condition. Revenue recognition and allowances for accounts receivable and unbilled services. Share-based compensation expense     28. Deferred compensation. Valuation of goodwill and other intangible assets. Accounting for income taxes             Except  for the adoption of ASC 606, we did not adopt any changes in the fiscal year-to-date period ended September 29, 2018 that had a material effect on these critical  accounting policies, nor did we make any changes to our accounting policies in the fiscal year-to-date period ended September 29, 2018 that changed these critical accounting policies. Revenue from Contracts with Customers            We adopted ASU No. 2014-09, Revenue from Contracts with Customers (Topic 606)  (ASC 606) on January 1, 2018, using the modified retrospective method for all contracts not completed as of the date of adoption. The reported results for fiscal  2018 reflect the application of ASC 606 guidance while the reported results for fiscal 2017 were prepared under the guidance of ASC 605, Revenue  Recognition (ASC 605). The cumulative effect of applying ASC 606 to all contracts with customers that were not completed as of December 30, 2017 amounted  to $0. 4 million. The cumulative effect adjustment resulted in an increase to our fiscal 2018 opening balance of retained earnings of $0. 4 million, net of tax. Prior periods were not  retrospectively adjusted. See Note 14 to our consolidated condensed financial statements for a complete description of our accounting policy. Recent Accounting Standards            See Note 5 to our condensed consolidated financial statements included in this quarterly report on Form 10-Q for a discussion of  recent accounting standards that we have not yet adopted. Additionally, Note 5 should be read in conjunction with the disclosure under the heading "Recent Accounting Standards" contained in  Note 1 to our consolidated financial statements contained in our Annual Report on Form 10-K for the fiscal year ended December 30, 2017. 29                     Results of Operations—For the Fiscal Quarter and Fiscal Year-to-Date Period Ended  September 29, 2018, Compared to the Fiscal Quarter and Fiscal Year-to-Date Period Ended September 30, 2017            The following table provides operating information as a percentage of revenues for the periods indicated:                         Fiscal Quarter Ended September 29, 2018 Compared to the Fiscal Quarter Ended  September 30, 2017             Revenues. Revenues increased by $12. 6 million, or 13. 8%, to $103. 9 million for the third quarter of fiscal 2018 from  $91. 3 million for the third quarter of fiscal 2017. The increase in net revenue was a result of an increase in gross revenues of $14. 4 million as compared to the third quarter of fiscal  2017, while write-offs and reserves increased by $1. 7 million compared to the third quarter of 2017. Utilization increased to 76% for the third quarter of fiscal 2018 from 74% for the third  quarter of fiscal 2017,  while consultant headcount grew 7. 2% to 685 at the end of the third quarter of fiscal 2018 from 639 at the end of the third quarter of fiscal 2017. Billable hours increased by 7. 4% for the third  quarter of fiscal 2018 when compared to the third quarter of fiscal 2017. Overall,  revenues outside of the U. S. represented approximately 22% of total revenues for the third quarter of fiscal 2018, which is flat from the amount reported in the third quarter of  fiscal 2017. Revenues derived from fixed-price engagements decreased to 24% of total revenues for the third quarter of fiscal 2018 compared with 25% of total revenues for the third quarter of fiscal  2017. These percentages of revenue derived from fixed-price engagements depend largely on the proportion of our revenues derived from our management consulting business, which typically has a higher  concentration of fixed-price service contracts. Costs of Services (exclusive of depreciation and amortization). Costs of services (exclusive of depreciation and amortization)  increased by  $11. 3 million, or 18. 1%, to $73. 7 million for the third quarter of fiscal 2018 from $62. 4 million for the third quarter of fiscal 2017. The increase in costs of services was due  primarily to an increase of $1. 4 million in employee compensation and fringe benefit   30             costs  attributable to salaries and benefits associated with our increased consulting headcount, an increase in forgivable loan amortization of $1. 7 million, an increase in incentive and  retention compensation costs of $4. 8 million, and an increase of $2. 3 million in the valuation of the contingent consideration liability primarily due to improved revenue forecasts,  offset by a decrease in stock compensation expense of $0. 3 million during the third quarter of fiscal 2018 as compared to the third quarter of fiscal 2017. Additionally, client reimbursable  expenses increased by $1. 7 million in the third quarter of fiscal 2018 compared to the third quarter of fiscal 2017. As a percentage of revenues, costs of services (exclusive of depreciation  and amortization) increased to 70. 9% for the third quarter of fiscal 2018 from 68. 4% for the third quarter of fiscal 2017. Selling, General and Administrative Expenses. Selling, general and administrative expenses increased by $1. 5 million, or 7. 2%, to  $22. 3 million for the third quarter of fiscal 2018 from $20. 8 million for the third quarter of fiscal 2017. A significant contributor to this increase was a $0. 6 million increase  in other operating expenses due to increased travel and entertainment costs, bad debt and professional services fees, a $0. 3 million increase in rent expense due to additional leased space in  our London office, as well as an increase in commissions to our nonemployee experts of $0. 5 million, as a higher percentage of our revenue for the quarter was sourced by our nonemployee  experts, as all occurred in the third quarter of fiscal 2018 compared to the third quarter of fiscal 2017. As  a percentage of revenues, selling, general and administrative expenses decreased slightly to 21. 5% for the third quarter of fiscal 2018 from 22. 8% for the third quarter of fiscal 2017  due primarily to the aforementioned increase in selling, general and administrative expenses, offset by the effect of an increase in revenues in the third quarter of fiscal 2018 as compared with the  third quarter of fiscal 2017. Commissions to our nonemployee experts increased slightly to 2. 7% of revenues for the third quarter of fiscal 2018 compared to 2. 5% of revenues for the third quarter of  fiscal 2017. Provision for Income Taxes. The income tax provision was $1. 0 million and the effective tax rate was 20. 9% for the third quarter  of fiscal  2018 compared to $2. 3 million and 41. 7% for the third quarter of fiscal 2017. The effective tax rate for the third quarter of fiscal 2018 was lower than the prior year primarily due to a lower  statutory U. S. corporate tax rate of 21%, an increased tax benefit on stock-based compensation related to the adoption of ASU 2016-09, and the remeasurement of U. S deferred tax assets and  liabilities based on expected fiscal 2018 applicable state apportionment and statutory rates. This was partially offset by higher non-deductible items as a result of the Tax Act stemming from new  limitations on the deductibility of compensation paid to executive officers and the deductibility of meals and entertainment. Additionally, there had been a discrete provision recorded in fiscal 2017  that was nonrecurring in fiscal 2018. The effective tax rate in the third quarter of fiscal 2018 was lower than the combined federal and state statutory tax rate primarily due to the tax benefit on  stock-based compensation related to the adoption of ASU 2016-09 and the remeasurement of U. S deferred tax assets and liabilities based on expected fiscal 2018 applicable state apportionment and  statutory rates. The effective tax rate in the third quarter of fiscal year 2017 was higher than the combined federal and state statutory tax rate due to higher executive compensation and the  correction of a prior year estimate. Net Income Attributable to CRA International, Inc. Net income attributable to CRA International, Inc. increased by  $0. 7 million  to $3. 9 million for the third quarter of fiscal 2018 from $3. 2 million for the third quarter of fiscal 2017. The net income per diluted share was $0. 46 per share for the third quarter of  fiscal 2018, compared to $0. 38 of net income per diluted share for the third quarter of fiscal 2017. Weighted average diluted shares outstanding increased by approximately 195,000 shares to  approximately 8,548,000 shares for the third quarter of fiscal 2018 from approximately 8,353,000 shares for the third quarter of fiscal 2017. The increase in diluted weighted average shares  outstanding was primarily due to the issuance or vesting of shares of restricted stock and time-vesting   31             restricted  stock units, and the exercise of stock options, since the third quarter of fiscal 2017, offset in part by the repurchase of shares of our common stock since the third quarter of fiscal  2017. Fiscal Year-to-Date Period Ended September 29, 2018 Compared to the Fiscal Year-to-Date Period  Ended September 30, 2017             Revenues. Revenues increased by $35. 9 million, or 13. 1%, to $308. 9 million for the fiscal year-to-date period ended  September 29, 2018 from $273. 0 million for the fiscal year-to-date period ended September 30, 2017. The increase in net revenue was a result of an increase in gross revenues of  $35. 8 million as compared to the fiscal year-to-date period ended September 30, 2017, while write-offs and reserves remained flat as compared to the fiscal year-to-date period ended  September 30, 2017. Included in revenues are the effect of changes in currency exchange rates of an increase to revenue of $3. 3 million and a decrease of $3. 7 million for the  fiscal year-to-date periods ended September 29, 2018 and September 30, 2017, respectively. Utilization increased to 76% for the fiscal year-to-date period ended September 29, 2018  from 74% for the fiscal year-to-date period ended September 30, 2017, while consultant headcount increased during the fiscal year-to-date period ended September 29, 2018. Billable hours  increased by 8. 3% for the fiscal year-to-date period ended September 29, 2018 when compared to the fiscal year-to-date period ended September 29, 2017           Overall,  revenues outside of the U. S. represented approximately 21% and 20% of total revenues for the fiscal year-to-date periods ended September 29, 2018 and September 30,  2017, respectively. Revenues derived from fixed-price engagements were 22% and 25% of total revenues for the fiscal year-to-date periods ended September 29, 2018 and September 30, 2017,  respectively. These percentages of revenue derived from fixed-price engagements depend largely on the proportion of our revenues derived from our management consulting business, which typically has a  higher concentration of fixed-price service contracts. Costs of Services (exclusive of depreciation and amortization). Costs of services (exclusive of depreciation and  amortization) increased by $22. 6 million, or 11. 9%, to $212. 8 million for the fiscal year-to-date period ended September 29, 2018 from  $190. 2 million for the fiscal year-to-date period ended September 30, 2017. The increase in costs of services was due primarily to an increase of $6. 3 million in employee  compensation and fringe benefit costs attributable to salaries and benefits associated with our increased consulting headcount, an increase in incentive and retention compensation costs of  $10. 2 million, and an increase in forgivable loan amortization of $2. 6 million, offset by a decrease in stock compensation expense of $1. 1 million and a decrease in the valuation  of the contingent consideration of $0. 3 million, of which $0. 4 million relates to an increase in valuation of the contingent consideration liability during the fiscal year-to-date period  ended September 29, 2018 compared to an increase of $0. 7 million in the valuation of the contingent consideration liability during the fiscal year-to-date period ended  September 29, 2017. Additionally, client reimbursable expenses increased by $5. 3 million in the fiscal year-to-date period ended September 29, 2018 compared to the fiscal  year-to-date period ended  September 30, 2017. As a percentage of revenues, costs of services (exclusive of depreciation and amortization) decreased to 68. 9% for the fiscal year-to-date period ended September 29,  2018 from 69. 7% for the fiscal year-to-date period ended September 30, 2017. Selling, General and Administrative Expenses. Selling, general and administrative expenses increased by $7. 9 million, or 13. 2%, to  $67. 7 million for the fiscal year-to-date period ended September 29, 2018 from $59. 8 million for the fiscal year-to-date period ended September 30, 2017. The primary  contributors to this increase were an increase in employee and incentive compensation of $0. 8 million, a $2. 8 million increase in other operating expenses due to increased travel and  entertainment costs and professional services fees, a $2. 7 million increase in rent and operating costs due additional space in our New York, San Francisco, Chicago and London  offices, as well as an increase in commissions to our nonemployee experts of $2. 0 million for the fiscal year-to-date period ended September 29, 2018, as a higher percentage of our  revenue for the quarter was sourced by our   32             nonemployee  experts, all as occurred in the fiscal year to date period ended September 29, 2018 as compared to the fiscal year to date period ended September 30, 2017. As  a percentage of revenues, selling, general and administrative expenses increased to 22. 0% for the fiscal year-to-date period ended September 29, 2018 from 21. 9% for the fiscal  year-to-date period ended September 30, 2017 due primarily to the increase in commissions to our nonemployee experts for the fiscal year-to-date period ended September 29, 2018 compared  to the fiscal year-to-date period ended September 30, 2017. Commissions to our nonemployee experts increased to 3. 0% of revenues for the fiscal year-to-date period ended September 29,  2018 compared to 2. 7% of revenues for the fiscal year-to-date period ended September 30, 2017 as less revenue was sourced by nonemployee experts in the fiscal year-to-date period ended  September 30, 2017 compared to the fiscal year-to-date period ended September 29, 2018. GNU Gain on Sale of Business Assets. On April 13, 2016, a buyer acquired substantially all of the business assets and assumed  substantially  all of the liabilities of GNU for a purchase price of $1. 35 million. Of this amount, $1. 1 million was received at closing, and the remaining $0. 25 million was paid in full on  May 3, 2017. GNU recognized a gain on sale of its business assets of $0. 25 million during the second quarter of fiscal 2017, of which $0. 14 million is attributed to CRA. Provision for Income Taxes. For the fiscal year-to-date period ended September 29, 2018, the income tax provision was  $5. 0 million, and  the effective tax rate was 24. 1%, compared to a provision of $6. 1 million and an effective tax rate of 38. 0% for the fiscal year-to-date period ended September 30, 2017. The effective  tax rate for the fiscal year-to-date period ended September 29, 2018 was lower than the prior year primarily due to a lower statutory U. S. corporate tax rate of 21% as well as an increased tax  benefit on stock-based compensation related to the adoption of ASU 2016-09, partially offset by higher non-deductible items as a result of the Tax Act stemming from new limitations on the  deductibility of compensation paid to executive officers and the deductibility of meals and entertainment. The effective tax rate for the fiscal year-to-date period ended September 29, 2018 was  lower than the combined federal and state statutory tax rate primarily due to the tax benefit on stock-based compensation related to the adoption of ASU 2016-09, partially offset by  non-deductible items referenced above as a result of the Tax Act. The effective tax rate for the fiscal year-to-date period ended September 30, 2017 was lower than the combined federal and  state statutory tax rate primarily due to a favorable geographical mix of earnings, as well as the tax benefit related to stock-based compensation and the tax implications associated with the reversal  of contingent consideration, offset partially by executive compensation and other discrete unfavorable items. Net Income Attributable to CRA International, Inc. Net income attributable to CRA International, Inc. increased by  $5. 7 million  to $15. 6 million for the fiscal year-to-date period ended September 29, 2018 from $9. 9 million for the fiscal year-to-date period ended September 30, 2017. The diluted net  income per share was $1. 81 for the fiscal year-to-date period ended September 29, 2018, compared to diluted net income per share of $1. 15 for the fiscal year-to-date period ended  September 30, 2017. Diluted weighted average shares outstanding increased by approximately 85,000 to approximately 8,615,000 shares for the fiscal year-to-date period ended September 29,  2018 from approximately 8,530,000 shares for the fiscal year-to-date period ended September 30, 2017. The increase in diluted weighted average shares outstanding was primarily due to the  issuance or vesting of shares of restricted stock and time-vesting restricted stock units, and the exercise of stock options, since the third quarter of fiscal 2017, offset in part by the repurchase  of shares of our common stock since the third quarter of fiscal 2017. 33                     Liquidity and Capital Resources              Fiscal Year-to-Date Period Ended September 29, 2018              We believe that our current cash, cash equivalents, cash generated from operations, and amounts available under our bank revolving line of  credit will be sufficient to meet our anticipated working capital and capital expenditure requirements for at least the next 12 months. General. In the fiscal year-to-date period ended September 29, 2018, cash and cash equivalents decreased by $42. 2 million. We  completed  the period with cash and cash equivalents of $11. 9 million and working capital (defined as current assets less current liabilities) of $43. 6 million. The principal drivers of the  reduction of cash was payment of our fiscal 2017 performance bonuses in the first half of 2018, the repurchase of shares, the funding of forgivable loans and the buildout costs of our New York,  San Francisco, Chicago and London offices. Of  the total cash and cash equivalents of $11. 9 million at September 29, 2018, $4. 8 million was held within the U. S. We have sufficient sources of liquidity in the  U. S. , including cash from operations and availability on our revolving line of credit, to fund U. S. activities. At September 29, 2018, we had outstanding borrowings on the revolving line of  credit of $5. 0 million, which was paid on October 24, 2018. Sources and Uses of Cash. During the fiscal year-to-date period ended September 29, 2018, net cash used in operating activities was  $8. 4 million. Net income was $15. 6 million for the fiscal year-to-date period ended September 29, 2018. The primary factor in cash used in operations was the increase in accounts  receivable and unbilled services of $9. 4 million and $10. 2 million, respectively, due to a significant increase in consulting activity during the period. Other significant contributors  to the increase in cash used in operations were a decrease in the "accounts payable, accrued expenses, and other liabilities" line item of the statement of cash flows of $9. 0 million, due to  the payment of our fiscal 2017 performance bonuses during the fiscal year-to-date period ended September 29, 2018, and an increase of $14. 7 million in forgivable loans. The change in  forgivable loans of $14. 7 million was primarily driven by $26. 0 million of forgivable loan issuances, net of repayments, offset by $11. 3 million of forgivable loan amortization. Offsetting these uses of cash was a $1. 4 million decrease in the prepaid expenses and other current assets, and a $2. 4 million decrease in incentive cash awards. Cash provided by  operations included non-cash items including depreciation and amortization expense of $7. 3 million and share-based compensation expenses of $3. 7 million. During  the fiscal year-to-date period ended September 29, 2018, net cash used in investing activities was $13. 4 million for capital expenditures. During  the fiscal year-to-date period ended September 29, 2018, net cash used in financing activities was $19. 5 million, primarily as a result of borrowings under the  revolving line of credit of $30. 2 million and $1. 4 million received upon the issuance of shares of common stock related to the exercise of stock options. Offsetting these increases in  cash were the tax withholding payments reimbursed by restricted shares of $1. 8 million, payment of $4. 2 million of cash dividends to shareholders, repayment of $24. 6 million under  the revolving line of credit, and $20. 4 million of repurchases of common stock. Indebtedness              We are party to a credit agreement that provides us with a $125. 0 million revolving credit facility and a $15. 0 million sublimit  for the issuance of letters of credit. We may use the proceeds of the revolving credit facility to provide working capital and for other general corporate purposes. Generally, we may repay any  borrowings under the revolving credit facility at any time, but must repay all borrowings no later than October 24, 2022. There was $5. 0 million in outstanding borrowings under this   34             revolving  line of credit as of September 29, 2018. These borrowings were repaid during the month of October 2018. The  amount available under this revolving line of credit is reduced by certain letters of credit outstanding, which amounted to $3. 9 million as of September 29, 2018. Borrowings under the revolving credit facility bear interest at a rate per annum, at our election, of either (i) the adjusted base rate, as defined in the credit agreement, plus an applicable  margin, which varies between 0. 25% and 1. 25% depending on our total leverage ratio as determined under the credit agreement, or (ii) the adjusted eurocurrency rate, as defined in the credit  agreement, plus an applicable margin, which varies between 1. 25% and 2. 25% depending on our total leverage ratio. We are required to pay a fee on the unused portion of the revolving credit facility at  a rate per annum that varies between 0. 20% and 0. 35% depending on our total leverage ratio. Borrowings under the revolving credit facility are secured by 100% of the stock of certain of our U. S. subsidiaries and 65% of the stock of certain of our foreign subsidiaries, which represent approximately $28. 6 million in net assets as of September 29, 2018. Under  the credit agreement, we must comply with various financial and non-financial covenants. Compliance with these financial covenants is tested on a fiscal quarterly basis. Any  indebtedness outstanding under the revolving credit facility may become immediately due and payable upon the occurrence of stated events of default, including our failure to pay principal, interest or  fees or a  violation of any financial covenant. The financial covenants require us to maintain an adjusted consolidated EBITDA to consolidated interest expense ratio of more than 2. 5:1. 0 and to comply with a  consolidated debt to adjusted consolidated EBITDA ratio of not more than 3. 0:1. 0. The non-financial covenant restrictions of the senior credit agreement include, but are not limited to, our ability to  incur additional indebtedness, engage in acquisitions or dispositions, and enter into business combinations. Forgivable Loans and Term Loans              In order to attract and retain highly skilled professionals, we may issue forgivable loans or term loans to employees and non-employee experts. A portion of these loans is collateralized by key man life insurance. The forgivable loans have terms that are generally between three and eight years. The principal amount of forgivable loans and  accrued interest is forgiven by us over the term of the loans, so long as the employee or non-employee expert continues employment or affiliation with us and complies with certain contractual  requirements. The expense associated with the forgiveness of the principal amount of the loans is recorded as compensation expense over the service period, which is consistent with the term of the  loans. Compensation Arrangements              We have entered into compensation arrangements for the payment of incentive performance awards to certain of our non-employee experts and  employees if specific performance targets are met. The amounts of the awards to be paid under these compensation arrangements could fluctuate depending on future performance through the respective  measurement periods. Changes in the estimated award are expensed prospectively over the remaining service period. We believe that we will have sufficient funds to satisfy any obligations related to  the incentive performance awards. We expect to fund these payments, if any, from existing cash resources, cash generated from operations, or borrowings on our existing revolving credit facility. Business Acquisitions              As part of our business, we regularly evaluate opportunities to acquire other consulting firms, practices or groups or other businesses. In  recent years, we have typically paid for acquisitions with cash, or a combination of cash and our common stock, and we may continue to do so  in the future. To pay for an acquisition, we may use cash on hand, cash generated from our operations, borrowings   35             under  our revolving credit facility, or we may pursue other forms of financing. Our ability to secure short-term and long-term debt or equity financing in the future, including our ability to  refinance our current senior loan agreement, will depend on several factors, including our future profitability, the levels of our debt and equity, restrictions under our existing revolving line of  credit with our bank, and the overall credit and equity market environments. See Note 6 to our condensed consolidated financial statements included in this Quarterly Report on Form 10-Q  for further details of the C1 acquisition in 2017. Share Repurchases              On May 3, 2017 and February 15, 2018, we announced our Board of Directors approved share repurchase programs of up to  $20. 0 million, and $20. 0 million, respectively, of our common stock. We may repurchase shares under these programs in open market purchases (including through any Rule 10b5-1 plan  adopted by us) or in privately negotiated transactions in accordance with applicable insider trading and other securities laws and regulations. During the fiscal year-to-date period ended  September 29, 2018, we repurchased and retired 378,477 shares, under these share repurchase programs at an average price per share of $53. 90. During the fiscal year-to-date period ended  September 30, 2017, we repurchased and retired 389,079 shares under these share repurchase programs at an average price per share of $34. 63. As of September 29, 2018, there was  approximately $9. 1 million available for future repurchases under these programs. We will finance these programs with available cash, cash from future operations and funds from our existing  revolving credit facility. We expect to continue repurchasing shares under these programs. Dividends to Shareholders              We anticipate paying regular quarterly dividends each year. These dividends are anticipated to be funded through cash flow from operations,  available cash on hand, and/or borrowings under our revolving credit facility. Although we anticipate paying regular quarterly dividends on our  common stock for the foreseeable future, the declaration of any future dividends is subject to the discretion of our board of directors. Impact of Inflation              To date, inflation has not had a material impact on our financial results. There can be no assurance, however, that inflation will not adversely  affect our financial results in the future. Future Capital and Liquid</t>
  </si>
  <si>
    <t>1111711</t>
  </si>
  <si>
    <t>Management's DISCUSSION AND ANALYSIS OF FINANCIAL CONDITION AND RESULTS OF OPERATIONSNiSource Inc. 40ITEM 2. MANAGEMENT’S DISCUSSION AND ANALYSIS OF FINANCIAL CONDITION AND RESULTS OF OPERATIONS (continued)NiSource Inc. EXECUTIVE SUMMARYThis Management’s Discussion and Analysis of Financial Condition and Results of Operations (Management’s Discussion) analyzes our financial condition, results of operations and cash flows and those of our subsidiaries. It also includes management’s analysis of past financial results and certain potential factors that may affect future results, potential future risks and approaches that may be used to manage those risks. See "Note regarding forward-looking statements" at the beginning of this report for a list of factors that may cause results to differ materially. Management’s Discussion is designed to provide an understanding of our operations and financial performance and should be read in conjunction with our Annual Report on Form 10-K for the fiscal year ended December 31, 2017. We are an energy holding company under the Public Utility Holding Company Act of 2005 whose subsidiaries are fully regulated natural gas and electric utility companies serving customers in seven states. We generate substantially all of our operating income through these rate-regulated businesses which are summarized for financial reporting purposes into two primary reportable segments: Gas Distribution Operations and Electric Operations. Refer to the “Business” section of our Annual Report on Form 10-K for the fiscal year ended December 31, 2017 for further discussion of our regulated utility business segments. Our goal is to develop strategies that benefit all stakeholders as we address changing customer conservation patterns, develop more contemporary pricing structures and embark on long-term investment programs. These strategies are intended to improve reliability and safety, enhance customer service and reduce emissions while generating sustainable returns. Additionally, we continue to pursue regulatory and legislative initiatives that will allow residential customers not currently on our system to obtain gas service in a cost effective manner. Greater Lawrence Incident: On September 13, 2018, a series of fires and explosions occurred in Lawrence, Andover and North Andover, Massachusetts related to the delivery of natural gas by Columbia of Massachusetts (the “Greater Lawrence Incident”). During the quarter ended September 30, 2018, we recorded a loss of approximately $415 million for third-party claims and approximately $45 million for other incident-related expenses in connection with the Greater Lawrence Incident. We estimate that total costs related to third-party claims will range from $415 million to $450 million, depending on the final outcome of open investigations and the number, nature, and value of third-party claims. We expect to incur a total of $180 million to $210 million in such other incident-related costs, substantially all of which would be incurred by the end of 2018. We also expect to incur expenses for which we cannot estimate the amounts of or the timing at this time, including expenses associated with business interruption claims and fines, penalties or settlements with governmental authorities in connection with the Greater Lawrence Incident. We expect these expenses and other expenses related to various lawsuits, including class action suits, to extend beyond 2018. Columbia of Massachusetts expects to record recoveries from third party insurance, resulting in increases to operating income in future periods as such amounts are recorded. The timing and amount of such recoveries is uncertain. As discussed in Note 7, "Regulatory Matters," in the Notes to Condensed Consolidated Financial Statements (unaudited), Columbia of Massachusetts withdrew its petition for a base rate revenue increase, resulting in delayed increases in forecasted revenues and cash flows beginning the first quarter of 2019. Columbia of Massachusetts expects to invest between $135 - $165 million for replacement of the entire affected 45-mile cast iron and bare steel pipeline system that delivers gas to those impacted in the Greater Lawrence Incident. The recovery of this capital investment will be addressed in a future regulatory proceeding. If at any point Columbia of Massachusetts concludes it is probable that any portion of this capital investment is not recoverable through customer rates, that portion of the capital investment, if estimable, would be immediately charged to earnings. Additionally, as discussed in Note 11, "Goodwill," we concluded the Greater Lawrence Incident was a triggering event requiring a quantitative analysis of goodwill for the Columbia of Massachusetts reporting unit. Future unfavorable events that transpire at Columbia of Massachusetts could trigger the need for another quantitative analysis and a goodwill impairment loss would be required if it's determined Columbia of Massachusetts fair value is less than its book value. Refer to Note 16-B and D, "Legal Proceedings" and "Other Matters," in the Notes to Condensed Consolidated Financial Statements (unaudited), "Summary of Consolidated Financial Results," "Results and Discussion of Segment Operation - Gas Distribution 41ITEM 2. MANAGEMENT’S DISCUSSION AND ANALYSIS OF FINANCIAL CONDITION AND RESULTS OF OPERATIONSNiSource Inc. Operations," and "Liquidity and Capital Resources" in this Management's Discussion, and Part II. Item 1A. "Risk Factors" for additional information related to the Greater Lawrence Incident. Summary of Consolidated Financial Results Our operations are affected by the cost of sales. Cost of sales for the Gas Distribution Operations segment is principally comprised of the cost of natural gas used while providing transportation and distribution services to customers. Cost of sales for the Electric Operations segment is comprised of the cost of coal, related handling costs, natural gas purchased for the internal generation of electricity at NIPSCO and the cost of power purchased from third-party generators of electricity. The majority of the cost of sales are tracked costs that are passed through directly to the customer, resulting in an equal and offsetting amount reflected in operating revenues. As a result, we believe net revenues, a non-GAAP financial measure defined as operating revenues less cost of sales (excluding depreciation and amortization), provides management and investors a useful measure to analyze profitability. The presentation of net revenues herein is intended to provide supplemental information for investors regarding operating performance. Net revenues do not intend to represent operating income, the most comparable GAAP measure, as an indicator of operating performance and are not necessarily comparable to similarly titled measures reported by other companies. For the three and nine months ended September 30, 2018 and 2017, operating income and a reconciliation of net revenues to the most directly comparable GAAP measure, operating income, was as follows:On a consolidated basis, we reported a net loss available to common shareholders of $345. 1 million, or $0. 95 per basic share for the three months ended September 30, 2018, compared to net income available to common shareholders of $14. 0 million, or $0. 04 per basic share for the same period in 2017. The decrease in income available to common shareholders during 2018 was primarily due to expenses related to the Greater Lawrence Incident restoration, losses on early extinguishment of long-term debt in 2018, other changes in operating income, as discussed below, and dilution resulting from preferred stock dividend commitments. For the three months ended September 30, 2018, we reported an operating loss of $315. 9 million compared to operating income of $111. 2 million for the same period in 2017. The decreased operating income was primarily due to increased operation and maintenance expenses related to the Greater Lawrence Incident restoration, increased depreciation expense due to capital expenditures placed in service and decreased net revenues resulting from TCJA impacts on revenue. These increases were partially offset by decreased employee and administrative expenses and outside service costs, higher rates from investments in infrastructure replacement programs and net favorable effects of year-over-year weather variations, which increased revenue in 2018. 42ITEM 2. MANAGEMENT’S DISCUSSION AND ANALYSIS OF FINANCIAL CONDITION AND RESULTS OF OPERATIONS (continued)NiSource Inc. On a consolidated basis, we reported a net loss available to common shareholders of $45. 8 million, or $0. 13 per basic share for the nine months ended September 30, 2018, compared to net income available to common shareholders of $180. 9 million, or $0. 55 per basic share for the same period in 2017. The decrease in net income available to common shareholders during 2018 was due primarily to expenses related to the Greater Lawrence Incident restoration, dilution resulting from preferred stock dividend commitments and other changes in operating income, as described below, partially offset by higher losses on early extinguishment of long-term debt expenses in 2017. For the nine months ended September 30, 2018, we reported operating income of $203. 1 million compared to $650. 6 million for the same period in 2017. The lower operating income was primarily due to operation and maintenance expenses related to the Greater Lawrence Incident restoration, decreased net revenues attributable to TCJA impacts on revenue as well as higher depreciation expense. These decreases were offset by increased net revenues due to weather variability between the nine months ended September 30, 2018 compared to the same period in 2017 and decreased outside service costs and employee and administrative expenses. Additionally, net revenues increased in 2018 due to new rates from infrastructure replacement programs and base rate proceedings. Other Deductions, netOther deductions, net reduced income by $118. 1 million in the third quarter of 2018 compared to a reduction in income of $94. 7 million in the prior year. This change is primarily due to a loss on early extinguishment of long-term debt of $33. 0 million during the third quarter of 2018 and charitable contributions of $10. 3 million related to the Greater Lawrence Incident. These reductions were partially offset by higher actuarial investment returns resulting from pension contributions made in the third quarter of 2017. Other deductions, net reduced income by $268. 3 million in the nine months ended September 30, 2018 compared to a reduction in income of $372. 6 million in the prior year. This change is primarily due to lower losses on early extinguishment of long-term debt in 2018 of $66. 0 million, as well as higher actuarial investment returns resulting from pension contributions made in the third quarter of 2017 and an interest rate swap settlement gain recognized in the first quarter of 2018 of $21. 2 million. These favorable variances were partially offset by charitable contributions of $10. 3 million made in the third quarter of 2018 related to the Greater Lawrence Incident. Income TaxesOn December 22, 2017, the President signed into law the TCJA, which, among other things, enacted significant changes to the Internal Revenue Code of 1986, as amended, including a reduction in the maximum U. S. federal corporate income tax rate from 35% to 21%, and certain other provisions related specifically to the public utility industry, including the continuation of certain interest expense deductibility and excluding 100% expensing of capital investments. These changes were effective January 1, 2018. The decrease in income tax expense from 2017 to 2018 is primarily attributable to the decrease in the federal corporate income tax rate, the effect of amortizing the regulatory liability associated with excess deferred income taxes and lower pre-tax income resulting from expenses incurred for the Greater Lawrence Incident. Refer to “Liquidity and Capital Resources” below and Note 12, "Income Taxes," in the Notes to Condensed Consolidated Financial Statements (unaudited) for information on income taxes and the change in the effective tax rate. Capital InvestmentFor the nine months ended September 30, 2018, we invested $1,296. 6 million in capital expenditures across our gas and electric utilities. These expenditures were primarily aimed at furthering the safety and reliability of our gas distribution system, construction of new electric transmission assets and maintaining our existing electric generation fleet. In connection with the Greater Lawrence Incident described above, Columbia of Massachusetts, in cooperation with the Massachusetts Governor’s office, replaced the entire affected 45-mile cast iron and bare steel pipeline system that delivers gas to approximately 8,500 gas meters, of which approximately 700 serve businesses impacted in the Greater Lawrence Incident. This system was replaced with plastic distribution mains and service lines, as well as enhanced safety features such as pressure regulation and excess flow valves at each premise. Columbia of Massachusetts is aiming to restore gas service to all homes and workplaces by December 16, 2018. At the request of the Massachusetts DPU, which was instructed by the Massachusetts Governor through his executive authority under a state of emergency, Columbia of Massachusetts has hired an outside contractor to serve as the Chief Recovery Officer for the Greater Lawrence Incident, responsible for command, control and communications. The estimated capital cost of the pipeline replacement is between $135 - $165 million. The recovery of this capital investment will be addressed in a future regulatory proceeding. 43ITEM 2. MANAGEMENT’S DISCUSSION AND ANALYSIS OF FINANCIAL CONDITION AND RESULTS OF OPERATIONS (continued)NiSource Inc. We continue to execute on an estimated $30 billion in total projected long-term regulated utility infrastructure investments and expect to invest a total of approximately $1. 7 to $1. 8 billion in capital during 2018 to continue to modernize and improve our system across all seven states. LiquidityAs discussed in further detail below in "Liquidity and Capital Resources," the enactment of the TCJA has and will continue to have an unfavorable impact on our liquidity in 2018. however, through income generated from operating activities, amounts available under our short-term revolving credit facility, commercial paper program, accounts receivable securitization facilities, term loan borrowings, long-term debt agreements and our ability to access the capital markets, we believe there is adequate capital available to fund our operating activities, capital expenditures and the effects of the Greater Lawrence Incident in 2018 and beyond. As of September 30, 2018 and December 31, 2017, we had $1,135. 6 million and $998. 9 million, respectively, of net liquidity available, consisting of cash and available capacity under credit facilities. These factors and other impacts to the financial results are discussed in more detail within the following discussions of “Results and Discussion of Segment Operations” and “Liquidity and Capital Resources. ”Regulatory DevelopmentsDuring the quarter ended September 30, 2018, we continued to move forward on core infrastructure and environmental investment programs supported by complementary regulatory and customer initiatives across all seven states of our operating area. The discussion below summarizes significant regulatory developments that transpired during the third quarter of 2018:Gas Distribution OperationsElectric Operations44ITEM 2. MANAGEMENT’S DISCUSSION AND ANALYSIS OF FINANCIAL CONDITION AND RESULTS OF OPERATIONS (continued)NiSource Inc. (Units 14, 15, 17, and 18) by 2023 and Michigan City Generating Station (Unit 12) by 2028. The replacement plan is still being defined, but currently points to renewable sources of energy, including wind, solar and battery storage. Refer to Note 7, “Regulatory Matters,” as well as to Note 16, "Other Commitments and Contingencies," in the Notes to Condensed Consolidated Financial Statements (unaudited) for a complete discussion of key regulatory matters. RESULTS AND DISCUSSION OF SEGMENT OPERATIONSPresentation of Segment InformationOur operations are divided into two primary reportable segments: Gas Distribution Operations and Electric Operations. 45ITEM 2. MANAGEMENT’S DISCUSSION AND ANALYSIS OF FINANCIAL CONDITION AND RESULTS OF OPERATIONS (continued)NiSource Inc. Gas Distribution OperationsFor the three and nine months ended September 30, 2018 and 2017, operating income and a reconciliation of net revenues to the most directly comparable GAAP measure, operating income, was as follows:46ITEM 2. MANAGEMENT’S DISCUSSION AND ANALYSIS OF FINANCIAL CONDITION AND RESULTS OF OPERATIONS (continued)NiSource Inc. Gas Distribution OperationsComparability of line item operating results may be impacted by regulatory, tax and depreciation trackers (other than those for cost of sales) that allow for the recovery in rates of certain costs. Therefore, increases in these tracked operating expenses are generally offset by increases in net revenues and have essentially no impact on net income. Three months ended September 30, 2018 vs. September 30, 2017 Operating IncomeFor the three months ended September 30, 2018, Gas Distribution Operations reported an operating loss of $455. 2 million, compared to an operating loss of $15. 4 million from the comparable 2017 period. Net revenues for the three months ended September 30, 2018 were $336. 2 million, a decrease of $3. 8 million from the same period in 2017. The change in net revenues was primarily driven by:Partially offset by:Operating expenses were $436. 0 million higher for the three months ended September 30, 2018 compared to the same period in 2017. This change was primarily driven by:Partially offset by:. Lower employee and administrative expenses of $13. 8 million. Nine months ended September 30, 2018 vs. September 30, 2017 Operating IncomeFor the nine months ended September 30, 2018, Gas Distribution Operations reported an operating loss of $94. 4 million, compared to operating income of $367. 1 million from the comparable 2017 period. Net revenues for the nine months ended September 30, 2018 were $1,482. 5 million, a decrease of $6. 0 million from the same period in 2017. The change in net revenues was primarily driven by:Partially offset by:Operating expenses were $455. 5 million higher for the nine months ended September 30, 2018 compared to the same period in 2017. This change was primarily driven by:Partially offset by:47ITEM 2. MANAGEMENT’S DISCUSSION AND ANALYSIS OF FINANCIAL CONDITION AND RESULTS OF OPERATIONS (continued)NiSource Inc. Gas Distribution OperationsWeatherIn general, we calculate the weather-related revenue variance based on changing customer demand driven by weather variance from normal heating degree days. Our composite heating degree days reported do not directly correlate to the weather-related dollar impact on the results of Gas Distribution Operations. Heating degree days experienced during different times of the year or in different operating locations may have more or less impact on volume and dollars depending on when and where they occur. When the detailed results are combined for reporting, there may be weather-related dollar impacts on operations when there is not an apparent or significant change in our aggregated composite heating degree day comparison. Weather in the Gas Distribution Operations service territories for the third quarter of 2018 was about 40% warmer than normal and about 32% warmer than 2017, leading to decreased net revenues of $0. 1 million for the quarter ended September 30, 2018 compared to the same period in 2017. This nominal weather-related impact on net revenues for the period is expected as gas usage by customers is traditionally low in the third quarter cooling season Weather in the Gas Distribution Operations service territories for the nine months ended September 30, 2018 was about 2% warmer than normal and about 20% colder than in 2017, leading to increased net revenues of $34. 8 million for the nine months ended September 30, 2018 compared to the same period in 2017. ThroughputTotal volumes sold and transported for the third quarter of 2018 were 170. 9 MMDth, compared to 169. 1 MMDth for the same period in 2017. Total volumes sold and transported for the nine months ended September 30, 2018 were 757. 5 MMDth, compared to 682. 8 MMDth for the same period in 2017. This 11% increase is primarily attributable to the effects of colder weather and increased industrial usage due to energy production from electric generating customers in 2018. Economic ConditionsAll of our Gas Distribution Operations companies have state-approved recovery mechanisms that provide a means for full recovery of prudently incurred gas costs. Gas costs are treated as pass-through costs and have no impact on the net revenues recorded in the period. The gas costs included in revenues are matched with the gas cost expense recorded in the period and the difference is recorded on the Condensed Consolidated Balance Sheets (unaudited) as under-recovered or over-recovered gas cost to be included in future customer billings. Certain Gas Distribution Operations companies continue to offer choice opportunities, where customers can choose to purchase gas from a third-party supplier, through regulatory initiatives in their respective jurisdictions. These programs serve to further reduce our exposure to gas prices. 48ITEM 2. MANAGEMENT’S DISCUSSION AND ANALYSIS OF FINANCIAL CONDITION AND RESULTS OF OPERATIONS (continued)NiSource Inc. Electric OperationsFor the three and nine months ended September 30, 2018 and 2017, operating income and a reconciliation of net revenues to the most directly comparable GAAP measure, operating income, was as follows:49ITEM 2. MANAGEMENT’S DISCUSSION AND ANALYSIS OF FINANCIAL CONDITION AND RESULTS OF OPERATIONS (continued)NiSource Inc. Electric OperationsComparability of line item operating results may be impacted by regulatory and depreciation trackers (other than those for cost of sales) that allow for the recovery in rates of certain costs. Therefore, increases in these tracked operating expenses are offset by increases in net revenues and have essentially no impact on net income. Three months ended September 30, 2018 vs. September 30, 2017 Operating IncomeFor the three months ended September 30, 2018, Electric Operations reported operating income of $134. 9 million, an increase of $9. 8 million from the comparable 2017 period. Net revenues for the three months ended September 30, 2018 were $340. 1 million, a decrease of $6. 9 million from the same period in 2017. The change in net revenues was primarily driven by:Partially offset by:Operating expenses were $16. 7 million lower for the three months ended September 30, 2018 compared to the same period in 2017. This change was primarily driven by:Partially offset by:Nine months ended September 30, 2018 vs. September 30, 2017 Operating IncomeFor the nine months ended September 30, 2018, Electric Operations reported operating income of $300. 4 million, an increase of $12. 1 million from the comparable 2017 period. Net revenues for the nine months ended September 30, 2018 were $920. 4 million, a decrease of $44. 8 million from the same period in 2017. The change in net revenues was primarily driven by:Partially offset by:Operating expenses were $56. 9 million lower for the nine months ended September 30, 2018 compared to the same period in 2017. This change was primarily driven by:50ITEM 2. MANAGEMENT’S DISCUSSION AND ANALYSIS OF FINANCIAL CONDITION AND RESULTS OF OPERATIONS (continued)NiSource Inc. Electric OperationsPartially offset by:WeatherIn general, we calculate the weather-related revenue variance based on changing customer demand driven by weather variance from normal heating or cooling degree days. Our composite heating or cooling degree days reported do not directly correlate to the weather-related dollar impact on the results of Electric Operations. Heating or cooling degree days experienced during different times of the year may have more or less impact on volume and dollars depending on when they occur. When the detailed results are combined for reporting, there may be weather-related dollar impacts on operations when there is not an apparent or significant change in our aggregated composite heating or cooling degree day comparison. Weather in the Electric Operations’ territories for the third quarter of 2018 was about 30% warmer than normal and about 37% warmer than in 2017, resulting in increased net revenues of $14. 7 million for the quarter ended September 30, 2018 compared to the same period in 2017. Weather in the Electric Operations' territories for the nine months ended September 30, 2018 was about 42% warmer than normal and about 41% warmer than 2017, resulting in increased net revenues of $24. 2 million for the nine months ended September 30, 2018 compared to 2017. SalesElectric Operations sales for the third quarter of 2018 were 4,461. 6 gwh, a decrease of 11. 6 gwh compared to the same period in 2017. This decrease was primarily attributable to higher internal generation from large industrial customers during the third quarter of 2018, partially offset by increased volumes for residential and commercial customers resulting from warmer weather. Electric Operations sales for the nine months ended September 30, 2018 were 12,659. 4 gwh, a decrease of 49. 6 gwh compared to the same period in 2017. This decrease was primarily attributable to higher internal generation from large industrial customers during 2018, partially offset by increased volumes for residential and commercial customers resulting from warmer weather. BP Products North America. On March 29, 2018, WCE, which is currently owned by BP p. l. c ("BP") and BP Products North America, which operates the BP Refinery, filed a petition at the IURC asking that the combined operations of WCE and BP be treated as a single premise, and the WCE generation be dedicated primarily to BP Refinery operations beginning in May 2019 as WCE has self-certified as a qualifying facility at FERC. BP Refinery plans to continue to purchase electric service from NIPSCO at a reduced demand level beginning May 2019. Refer to Note 7, "Regulatory Matters," in the Notes to Condensed Consolidated Financial Statements (unaudited) for additional information. Economic ConditionsNIPSCO has a state-approved recovery mechanism that provides a means for full recovery of prudently incurred fuel costs. Fuel costs are treated as pass-through costs and have no impact on the net revenues recorded in the period. The fuel costs included in revenues are matched with the fuel cost expense recorded in the period and the difference is recorded on the Condensed Consolidated Balance Sheets (unaudited) as under-recovered or over-recovered fuel cost to be included in future customer billings. Electric SupplyNIPSCO 2018 Integrated Resource Plan. On October 31, 2018, NIPSCO submitted its 2018 Integrated Resource Plan with the IURC. The plan evaluated demand-side and supply-side resource alternatives to reliably and cost effectively meet NIPSCO customers' future energy requirements over the ensuing 20 years. Refer to Note 16-D, "Other Matters," in the Notes to Condensed Consolidated Financial Statements (unaudited) for additional information on the NIPSCO Integrated Resource Plan. 51ITEM 2. MANAGEMENT’S DISCUSSION AND ANALYSIS OF FINANCIAL CONDITION AND RESULTS OF OPERATIONS (continued)NiSource Inc. Liquidity and Capital ResourcesGreater Lawrence Incident: As discussed in "Executive Summary" and Note 16, “Other Commitments and Contingencies,” we have recorded losses associated with the Greater Lawrence Incident and expect to invest capital to replace the entire affected 45-mile cast iron and bare steel pipeline system that delivers gas to the impacted area. As discussed in the Executive Summary and Note 16 referenced earlier in this paragraph, and Part II, Item 1A “Risk Factors,” in this report, we may incur additional expenses and liabilities in excess of our recorded liabilities and estimated additional costs associated with the Greater Lawrence Incident. The timing and amount of future financing needs, if any, will depend on the ultimate timing and amount of payments made to third parties in connection with the Greater Lawrence Incident and the timing and amount of associated insurance recoveries. Through income generated from operating activities, amounts available under our short-term revolving credit facility, commercial paper program, accounts receivable securitization facilities, term loan borrowings, long-term debt agreements and our ability to access the capital markets, we believe there is adequate capital available to fund these expenditures. Operating ActivitiesNet cash from operating activities for the nine months ended September 30, 2018 was $927. 2 million, an increase of $397. 6 million compared to the nine months ended September 30, 2017. This increase was driven by decreased pension plan contributions as discussed below as well as changes in gas prices, which impacted working capital. Additionally, cash from operations increased as a result of higher sales due to colder weather during the 2018 winter heating season compared to 2017 and increased rates from infrastructure replacement programs. Pension and Other Postretirement Plan Funding. During the nine months ended September 30, 2017, we contributed $281. 6 million to our pension plans (including a $277 million discretionary contribution made during the third quarter of 2017) and $21. 8 million to our other postretirement benefit plans. For the nine months ended September 30, 2018, we contributed $2. 1 million to our pension plans and $16. 8 million to our other postretirement benefit plans. Income Taxes. Rates for our regulated customers include provisions for the collection of U. S. federal income taxes. The reduction in the U. S. federal corporate income tax rate as a result of the TCJA has, and is expected to continue to lead to a decrease in the amount billed to customers through rates, ultimately resulting in lower cash collections from operating activities. As discussed in further detail in Note 7, "Regulatory Matters," in the Notes to Condensed Consolidated Financial Statements (unaudited), our regulated subsidiaries are engaged with the relevant state utility commissions to address the impacts of the TCJA on future customer rates. Through the first nine months of 2018, billings to customers decreased approximately $36. 1 million compared to the same period in 2017 as a result of adjustments to certain rates in our Kentucky, Ohio, Maryland, Massachusetts and Indiana jurisdictions. Additionally, during the first nine months of 2018, we recorded additional TCJA-related regulatory liabilities of $69. 9 million related to 2018 collections from customers, which we believe are probable of being refunded back to customers once new customer rates are approved by our regulators. In addition, we will be required to pass back to customers “excess deferred taxes,” which represent amounts collected from customers in the past to cover deferred tax liabilities that, as a result of the passage of the TCJA, are now expected to be less than the originally billed amounts. Approximately $1. 5 billion of excess deferred taxes related to implementation of the TCJA were recorded within "Regulatory liabilities (noncurrent)" on the Condensed Consolidated Balance Sheets (unaudited) as of December 31, 2017. The majority of these balances relate to temporary book-to-tax differences on utility property protected by IRS normalization rules. Once modified rates are approved by our regulators, we expect this portion of the balance will be passed back to customers over the remaining average useful life of the associated property. The pass back period for the remainder of the balance will be determined by our state utility commissions in future proceedings. Our estimate of the amount and pass-back period of excess deferred taxes is subject to change pending final review by the utility commissions of the states in which we operate. As of September 30, 2018, we had a recorded deferred tax asset of $574. 9 million related to a Federal NOL carryforward. As a result of being in an NOL position, we were not required</t>
  </si>
  <si>
    <t>NI</t>
  </si>
  <si>
    <t>NISOURCE INC.</t>
  </si>
  <si>
    <t>NI-PB</t>
  </si>
  <si>
    <t>1123494</t>
  </si>
  <si>
    <t>Management's Discussion and Analysis of Financial Condition and Results of Operations. Forward-Looking Statements      This Quarterly Report on Form 10-Q contains statements that are  not statements of historical fact and are forward-looking statements within the meaning of Section 27A of the Securities Act of  1933 and Section 21E of the Securities Exchange Act of 1934 (the Exchange Act). The forward-looking statements are principally,  but not exclusively, contained in “Item 2: Management’s Discussion and Analysis of Financial Condition and Results  of Operations. ” These statements involve known and unknown risks, uncertainties and other factors that may cause our actual  results, performance or achievements to be materially different from any future results, performance or achievements expressed  or implied by the forward-looking statements. Forward-looking statements include, but are not limited to, statements about management’s  confidence or expectations, and our plans, objectives, expectations and intentions that are not historical facts. In some cases,  you can identify forward-looking statements by terms such as “may,” “will,” “should,” “could,”  “would,” “seek,” “expects,” “plans,” “aim,” “anticipates,”  “believes,” “estimates,” “projects,” “predicts,” “intends,” “think,”  “potential,” “objectives,” “optimistic,” “strategy,” “goals,” “sees,”  “new,” “guidance,” “future,” “continue,” “drive,” “growth,”  “long-term,” “projects,” “develop,” “possible,” “emerging,” “opportunity,”  “pursue” and similar expressions intended to identify forward-looking statements. These statements reflect our current  views with respect to future events and are based on assumptions and subject to risks and uncertainties. Given these uncertainties,  you should not place undue reliance on these forward-looking statements. Factors that may cause our actual results to differ materially  from those in the forward-looking statements include reductions in customers’ research budgets or government funding. domestic  and global economic conditions. economic, political and other risks associated with international revenues and operations. newly  enacted U. S. government tax reform. currency exchange rate fluctuations. economic and political conditions generally and those  affecting pharmaceutical and biotechnology industries. the seasonal nature of purchasing in Europe. our failure to expand into  foreign countries and international markets. our inability to manage our growth. competition from our competitors. failure or inadequacy  of the our information technology structure. impact of difficulties implementing our enterprise resource planning systems. information  security incidents or cybersecurity breaches. our failure to identify potential acquisition candidates and successfully close such  acquisitions with favorable pricing or integrate acquired businesses or technologies. unanticipated costs relating to acquisitions  and known and unknown costs arising in connection with our consolidation of business functions and any restructuring initiatives. failure of any banking institution in which we deposit our funds or its failure to provide services. our substantial debt  and our ability to meet the financial covenants contained in our credit facility. our failure to raise or generate capital necessary  to implement our acquisition and expansion strategy. the failure of Biostage to indemnify us for any liabilities associated with  Biostage’s business. impact of any impairment of our goodwill or intangible assets. our ability to retain key personnel. failure or inadequacy or our information technology structure. rising commodity and precious metals costs. our ability  to protect our intellectual property and operate without infringing on others’ intellectual property. exposure to product  and other liability claims. global stock market volatility, currency exchange rate fluctuations and regulatory changes caused by  the United Kingdom’s likely exit from the European Union. plus other factors described under the heading “Item 1A. Risk Factors” in our Annual Report on Form 10-K for the year ended December 31, 2017, or described in our other public filings. Our results may also be affected by factors of which we are not currently aware. We may not update these forward-looking statements,  even though our situation may change in the future, unless we have obligations under the federal securities laws to update and  disclose material developments related to previously disclosed information. Overview      Harvard Bioscience, Inc. , a Delaware corporation, is a global developer,  manufacturer and marketer of a broad range of scientific instruments and systems used to advance life science for basic research,  drug discovery, clinical and environmental testing. Our products are sold to thousands of researchers around the world through  our global sales organization, websites, catalogs, and through distributors including Thermo Fisher Scientific Inc. , VWR, and other  specialized distributors. We have sales and manufacturing operations in the United States, the United Kingdom, Germany, Sweden,  Spain, France, Italy Canada, and China. Led by President and CEO Jeffrey A. Duchemin, we are pursuing a  strategy to grow the business through strategic, accretive acquisitions, including five acquisitions since the fourth quarter of  2014. In January 2018, we acquired Data Sciences International, Inc. (DSI) for approximately $70. 6 million. DSI, a St. Paul, Minnesota-based  life science research company, is a recognized leader in physiologic monitoring focused on delivering preclinical products, systems,  services and solutions to its customers. Its customers include pharmaceutical and biotechnology companies, as well as contract  research organizations, academic labs and government researchers. This acquisition diversifies our customer base into the biopharmaceutical  and contract research organization markets and offers revenue and cost synergies. 25         We have also conducted a multi-year restructuring program to reduce  costs, align global functions, consolidate facilities to optimize our global footprint, divest non-core businesses and to reinvest  in key areas such as sales and common IT systems. As part of these efforts, we divested our AHN Biotechnologie GmbH subsidiary  (AHN) in the fourth quarter of 2016 and, during the first quarter of 2018, we sold substantially all the assets of our wholly-owned  subsidiary, Denville Scientific, Inc. (Denville). Our Strategy      Our vision is to be a world leading life science company that excels  in meeting the needs of our customers by providing a wide breadth of innovative products and solutions, while providing exemplary  customer service. Our business strategy is to grow our top-line and bottom-line, and build shareholder value through a commitment  to:                 Components of Operating Income     As previously described above, on January 22,  2018, we sold substantially all the assets of our operating subsidiary, Denville. The sale of Denville represented a strategic  shift that has and will have a major effect on our operations and financial results. As such and pursuant to the accounting standards,  the operating results of Denville for the three and nine months ended September 30, 2018 and 2017 have been presented in discontinued  operations in the consolidated statements of operations. Therefore the amounts and percentages discussed below exclude the revenues  and expenses of Denville unless otherwise described. Revenues. We generate revenues  by selling apparatus, instruments, devices and consumables through our distributors, direct sales force, websites and catalogs. Our websites and catalogs serve as the primary sales tools for our various product lines. These product lines include both proprietary  manufactured products and complementary products from various suppliers. Our reputation as a leading producer in many of our manufactured  products creates traffic to our website, enables cross-selling and facilitates the introduction of new products. We have field  sales teams in the U. S. , Canada, the United Kingdom, Germany, France, Spain and China. In those regions where we do not have a  direct sales team, we use distributors. Revenues from direct sales to end users included in continuing operations represented approximately  63% and 57% of our revenues for the three months ended September 30, 2018 and 2017, respectively. Revenues from direct sales to  end users included in continuing operations represented approximately 58% and 55% of our revenues for the nine months ended September  30, 2018 and 2017, respectively. Our products consist of instruments, consumables, and systems that  are made up of several individual products. Sales prices of these products range from under $100 to over $100,000, although are  mostly priced in the range of $5,000 to $15,000. They are mainly scientific instruments like spectrophotometers and plate readers  that analyze light to detect and quantify a wide range of molecular and cellular processes, or apparatus like gel electrophoresis  units. Following the acquisition of DSI, our products and services also include wireless monitors, data acquisition and analysis  products and software, and ancillary services including post-contract customer support, training and installation. We use distributors for both our catalog products and our higher priced  products, as well as for sales in locations where we do not have subsidiaries or where we have existing distributors in place from  acquired businesses. For the three months ended September 30, 2018 and 2017, approximately 37% and 43% of our total revenues from  continuing operations, respectively, were derived from sales to distributors. For the nine months ended September 30, 2018 and  2017, approximately 42% and 45% of our total revenues from continuing operations, respectively, were derived from sales to distributors. For the three months ended September 30, 2018 and 2017, approximately  86% and 83% of our revenues from continuing operations, respectively, were derived from products we manufacture and approximately  14% and 17%, respectively, were derived from complementary products we distribute in order to provide the researcher with a single  source for all equipment needed to conduct a particular experiment. For the nine months ended September 30, 2018 and 2017, approximately  87% and 82% of our revenues from continuing operations, respectively, were derived from products we manufacture and approximately  13% and 18%, respectively, were derived from complementary products we distribute in order to provide the researcher with a single  source for all equipment needed to conduct a particular experiment. 26         For the three months ended September 30, 2018 and 2017, approximately  28% and 46% of our revenues from continuing operations, respectively, were derived from sales made by our non-United States operations. For the nine months ended September 30, 2018 and 2017, approximately 32% and 44% of our revenues from continuing operations, respectively,  were derived from sales made by our non-United States operations. As discussed later under “Selected Results of Operations”,  the increase in revenues is primarily attributable to currency translation and the acquisition of DSI. Changes in the relative proportion of our revenue sources between  direct sales and distribution sales, and the proportion of U. S. and non-U. S sales are primarily the result of the acquisition of  DSI. Cost of revenues. Cost of revenues  includes material, labor and manufacturing overhead costs, obsolescence charges, packaging costs, warranty costs, shipping costs  and royalties. Our cost of revenues may vary over time based on the mix of products sold. We sell products that we manufacture  and products that we purchase from third parties. The products that we purchase from third parties typically have a higher cost  of revenues as a percent of revenues because the profit is effectively shared with the original manufacturer. We anticipate that  our manufactured products will continue to have a lower cost of revenues as a percentage of revenues as compared with the cost  of non-manufactured products for the foreseeable future. Additionally, our cost of revenues as a percent of revenues will vary  based on mix of direct to end user sales and distributor sales, mix by product line and mix by geography. Sales and marketing expenses. Sales  and marketing expense consists primarily of salaries and related expenses for personnel in sales, marketing and customer support  functions. We also incur costs for travel, trade shows, demonstration equipment, public relations and marketing materials, consisting  primarily of the printing and distribution of our catalogs, supplements and the maintenance of our websites. We may from time to  time expand our marketing efforts by employing additional technical marketing specialists in an effort to increase sales of selected  categories of products. We may also from time to time expand our direct sales organizations in an effort to concentrate on key  accounts or promote certain product lines. General and administrative expenses. General  and administrative expense consists primarily of salaries and other related costs for personnel in executive, finance, accounting,  information technology and human resource functions. Other costs include professional fees for legal and accounting services, information  technology infrastructure, facility costs, investor relations, insurance and provision for doubtful accounts. Research and development expenses. Research  and development expense consists primarily of salaries and related expenses for personnel and spending to develop and enhance our  products. Other research and development expense includes fees for consultants and outside service providers, and material costs  for prototype and test units. We expense research and development costs as incurred. Grants received from governmental entities  related to research projects are accounted for as a reduction in research and development expense over the period of the project. We believe that investment in product development is a competitive necessity and plan to continue to make these investments in  order to realize the potential of new technologies that we develop, license or acquire for existing markets. Stock-based compensation expenses. Stock-based  compensation expense for the three months ended September 30, 2018 and 2017 was $0. 5 million and $0. 9 million, respectively. These  amounts include stock-based compensation related to discontinued operations of $0 and $25 thousand, respectively. Stock-based compensation  expense for the nine months ended September 30, 2018 and 2017 was $2. 2 million and $2. 6 million, respectively. Included in stock-based  compensation expense for the nine months ended September 30, 2018 and 2017 was stock-based compensation related to discontinued  operations of $0. 2 million and $73 thousand, respectively. The stock-based compensation expense related to stock options, restricted  stock units, restricted stock units with a market condition and the employee stock purchase plan and was recorded as a component  of cost of revenues, sales and marketing expenses, general and administrative expenses, research and development expenses, and  income (loss) from discontinued operations. 27         Selected Results of Operations     Three Months Ended September 30, 2018 compared to Three Months Ended September  30, 2017        Unless otherwise described, the amounts and percentages in the table  above and those amounts and percentages discussed below exclude the revenues and expenses of Denville. Revenues      Revenues for the three months ended September 30, 2018 were $28. 6  million, an increase of approximately 53. 0%, or $9. 9 million, compared to revenues of $18. 7 million for the three months ended  September 30, 2017. The increase in revenues reflects the addition of revenues from  DSI in the quarter of approximately $11. 1 million, while currency translation negatively impacted revenues in the quarter by approximately  $0. 1 million. Each reporting period, we face currency exposure that arises from  translating the results of our worldwide operations to the United States dollar at exchange rates that fluctuate from the beginning  of such period. We evaluate our results of operations on both a reported and a foreign currency-neutral basis, which excludes the  impact of fluctuations in foreign currency exchange rates. We believe that disclosing this non-GAAP financial information provides  investors with an enhanced understanding of the underlying operations of the business. This non-GAAP financial information is used  by our management to internally evaluate our operating results. The non-GAAP financial information provided in the table above  should be considered in addition to, not as a substitute for, the financial information provided and presented in accordance with  accounting principles generally accepted in the United States, or GAAP and may be different than other companies’ non-GAAP  financial information. Cost of revenues     Cost of revenues were $12. 8 million for the three months ended September  30, 2018, an increase of $3. 6 million, or 39. 1%, compared with $9. 2 million for the three months ended September 30, 2017. The  increase in cost of revenues was primarily due to the increase in revenues in comparison to the prior period, as a result of the  acquisition of DSI. Gross profit margin as a percentage of revenues increased to 55. 2% for the three months ended September 30,  2018 compared with 50. 8% for 2017. The increase in gross profit margin is primarily attributable to the effect of higher margin  products following the acquisition of DSI. 28         Sales and marketing expenses     Sales and marketing expenses increased $2. 4 million or 65. 6% to  $6. 0 million for the three months ended September 30, 2018 compared to $3. 6 million during the same period in 2017. The increase  in sales and marketing expenses was primarily due to the impact of the acquisition of DSI. General and administrative expenses     General and administrative expenses were $4. 7 million for the three  months ended September 30, 2018, an increase of $0. 4 million, or 7. 8%, compared with $4. 3 million for the three months ended September  30, 2017. The increase in these expenses was primarily attributable to the impact of the acquisition of DSI and largely offset  by a decrease in stock-based compensation expense, employee costs and professional services fees. Research and development expenses      Research and development expenses were $2. 8 million for the three  months ended September 30, 2018, an increase of $1. 3 million, or 80. 9%, compared with $1. 5 million for the three months ended September  30, 2017. The increase in expense was primarily due to the impact of the acquisition of DSI. Amortization of intangible assets     Amortization of intangible asset expenses was $1. 5 million and $0. 4  million for the three months ended September 30, 2018 and 2017, respectively. The increase in amortization expense was primarily  due to the addition of definite-lived intangible assets as a result of the DSI acquisition. Other expense, net     Other expense, net, from continuing operations was $1. 8 million  and $0. 3 million for the three months ended September 30, 2018 and 2017, respectively. Included in other expense, net for three  months ended September 30, 2018 and 2017 was interest expense of $1. 5 million and $0. 2 million, respectively. The increase in interest  expense was primarily due to a higher debt balance during the third quarter of 2018 as compared to the same period in 2017. Income taxes      Income tax from continuing operations was a benefit of approximately  $0. 7 million and $19 thousand for the three months ended September 30, 2018 and 2017, respectively. Tax benefit for the three months  ended September 30, 2018 reflects a benefit determined under the annualized effective tax method. Tax benefit for the three months  ended September 30, 2017 reflects the benefit associated with the actual results for the three-month period. Discrete items included  in the tax expense for the three months ended September 30, 2018 included foreign currency gains and losses, withholding taxes  and the reversal of a reserve for uncertain tax positions due to lapse in the statute of limitations. Discrete items for the three  months ended September 30, 2017 included changes to reserves for uncertain tax positions and tax impact of stock-based compensation. On December 22, 2017, tax reform legislation known as the Tax Cuts  and Jobs Act (the “Tax Act”) was signed into law. For the year ended December 31, 2017, we recorded provisional amounts  relating to the revaluation of deferred tax assets and liabilities, the impact of the mandatory repatriation of foreign earnings  after electing the utilization of existing tax attributes, and for the reduction in valuation allowance on net federal deferred  tax assets. Since these provisions are still based on estimates, we will continue to measure the impact of these areas and record  any changes in subsequent quarters when information and guidance become available. As part of the 2017 Tax Act,  there is a provision for the taxation of certain off-shore earnings referred to as the Global Intangible Low-Taxed Income  (“GILTI”) provision. In connection with this new provision, we have recorded current expense within the period but  continues the process of determining its final accounting policy in regard to this new tax. The difference between our effective tax rate period over period  was primarily attributable to higher pre-tax income at certain individual subsidiaries in 2018 versus 2017, despite an overall  pre-tax loss in both periods, as well as the impact of non-deductible acquisition costs and certain provisions of U. S. tax reform  in 2018. An additional factor was the impact of changes in the valuation allowance position recorded in certain countries. 29         We have operations in the UK and several European countries where  we historically had material current and deferred income tax balances related to those activities. As such, the UK’s  2016 decision to withdraw from the European Union or the EU could have a material effect on our current and deferred income taxes. In March 2017, the UK initiated, through letter submission to the EU, a formal two-year process to officially withdraw its membership. During this two-year period, the UK and EU member states are expected to negotiate many provisions in the UK bilateral agreements  and tax treaties with EU member states as well as EU rules governing the income tax treatment of deferred intercompany profits. The final outcome of these negotiations will not be known until both the EU and the UK approve them and the UK enacts the related  changes in its tax laws. EU law will cease to apply in the UK at the end of the two-year process in March 2019, unless the negotiations  are extended. The letter submission in March 2017 is an administrative step required to begin the formal withdrawal process and  is not considered a tax law enactment under ASC 740. Additionally, in order to ensure that all EU laws remain in place until specifically  repealed, the UK government has announced its intention to enact a ‘Repeal Bill’ which enshrines all EU law into domestic  UK legislation. As of the filing date of this Form 10-Q, this Repeal Bill has not been enacted. Consequently, we plan to adjust  our current and deferred taxes when tax law changes related to UK’s withdrawal from the EU are actually enacted and/or when  EU law ceases to apply in the UK. Income from discontinued operations     Discontinued operations resulted in income of $0 for the three months  ended September 30, 2018 and $0. 2 million for the same period in the prior year. On January 22, 2018, we sold substantially all  the assets of Denville, for approximately $20. 0 million, which includes a $3. 0 million earn-out provision (the Denville Transaction). The results of Denville were presented in discontinued operations for both the three months ended September 30, 2018 and 2017. Nine Months Ended September 30, 2018 compared to Nine Months Ended September 30,  2017        Unless otherwise described, the amounts and percentages in the table  above and those amounts and percentages discussed below exclude the revenues and expenses of Denville. Revenues      Revenues for the nine months ended September 30, 2018 were $86. 9  million, an increase of 55. 9%, or $31. 2 million, compared to revenues of $55. 8 million for the same period in 2017. The increase in revenues reflects the addition of revenues from  DSI in the nine months ended September 30, 2018 of approximately $29. 3 million, while the impact of currency translation positively  impacted revenues in the period by approximately $1. 5 million. The favorability in currency translation in the nine months period  was primarily from the strengthening of the euro and British pound against the U. S. dollar. 30            Each reporting period, we face currency exposure that arises from  translating the results of our worldwide operations to the United States dollar at exchange rates that fluctuate from the beginning  of such period. We evaluate our results of operations on both a reported and a foreign currency-neutral basis, which excludes the  impact of fluctuations in foreign currency exchange rates. We believe that disclosing this non-GAAP financial information provides  investors with an enhanced understanding of the underlying operations of the business. This non-GAAP financial information approximates  information used by our management to internally evaluate our operating results. The non-GAAP financial information provided in  the table above should be considered in addition to, not as a substitute for, the financial information provided and presented  in accordance with accounting principles generally accepted in the United States, or GAAP. Cost of revenues     Cost of revenues increased $14. 9 million, or 53. 8%, to $42. 5 million  for the nine months ended September 30, 2018 compared with $27. 6 million for the nine months ended September 30, 2017. The increase  in cost of revenues was primarily due to the increase in revenues, including the effect on cost of revenues of the acquisition  of DSI which was approximately $10. 5 million. Gross profit margin as a percentage of revenues increased to 51. 1% for the nine months  ended September 30, 2018 compared with 50. 5% for 2017. The increase in gross profit margin is primarily attributable to the effect  of higher margin products following the acquisition of DSI. The increase in gross profit margin was offset by the effect of a $3. 8  million charge recognized in cost of revenues during the nine-months period ended September 30, 2018 related to a purchase accounting  inventory fair value step up amortization. This inventory fair value step up was fully recognized into cost of revenues over one  inventory turn, or approximately six months. Sales and marketing expenses     Sales and marketing expenses increased $7. 3 million, or 68. 6%, to  $18. 0 million for the nine months ended September 30, 2018 compared with $10. 7 million for the nine months ended September 30,  2017. The increase in sales and marketing expenses was primarily due to the impact of the acquisition of DSI, with the rest of  the increase being attributable to increases in employee and consulting costs. General and administrative expenses     General and administrative expenses increased $2. 1 million, or 15. 7%,  to $15. 3 million for the nine months ended September 30, 2018 compared with $13. 2 million for the nine months ended September 30,  2017. The increase was primarily attributable to the impact of the acquisition of DSI. This increase was partially offset by a  decrease in stock-based compensation expense and employee costs. Research and development expenses      Research and development expenses were $7. 9 million for the nine  months ended September 30, 2018, an increase of $3. 8 million, or 92. 8%, compared with $4. 1 million for the nine months ended September  30, 2017. The increase was primarily due to the impact of the acquisition of DSI. Amortization of intangible assets     Amortization of intangible asset expenses was $4. 0 million and $1. 2  million for the nine months ended September 30, 2018 and 2017, respectively. The increase in amortization expense was primarily  due to the addition of definite-lived intangible assets as a result of the DSI acquisition. Other expense, net     Other expense, net, was $7. 3 million and $1. 1 million for the nine  months ended September 30, 2018 and 2017, respectively. The increase in other expense, net was primarily due to an increase in  interest expense as a result of higher debt balances during the current period compared to the same period last year as well as  transaction costs incurred this year of approximately $3. 2 million, related to the acquisition of DSI and divestiture of Denville. These increases were offset by a decrease in foreign currency losses as compared to the prior period. Interest expense was $3. 8  million and $0. 5 million for the nine months ended September 30, 2018 and 2017, respectively. Currency exchange rate fluctuations  included as a component of net loss resulted in approximately $28 thousand and $0. 5 million in currency losses during the nine  months ended September 30, 2018 and 2017, respectively. 31         Income taxes      Income tax from continuing operations was a benefit of $0. 4 million  and $0. 1 million for the nine months ended September 30, 2018 and 2017, respectively. The effective income tax rate was 5. 2% for  the nine months ended September 30, 2018, compared with 6. 6% for the same period in 2017. Tax benefit for the nine months ended September 30, 2018 reflects  a benefit determined under the annualized effective tax method. The tax benefit for the nine-month period ended September 30, 2017  reflects actual results for the nine-month period rather than an annual effective rate estimated for the entire year. In 2017 we  determined that using a year-to-date approach resulted in a better estimate of income tax expense/benefit based on our forecast  of pre-tax income/loss, the mix of taxable income/loss across several jurisdictions with different statutory tax rates, and the  impact of the full valuation allowance against U. S. deferred tax assets. The impact of recent events including U. S. tax reform  and a major acquisition in January 2018 have significantly contributed to a change in our determination regarding the use of the  year-to-date method, which has been discontinued effective in the first quarter of 2018, the annualized effective tax rate method  is used instead. The difference between our effective tax rate period over period  was primarily attributable to higher pre-tax income at certain individual subsidiaries in 2018 versus 2017 despite an overall pre-tax  loss in both periods, as well as the impact of non-deductible acquisition costs and certain provisions of U. S. tax reform in 2018. An additional factor was the impact of changes in the valuation allowance position recorded in certain countries. We have operations in the UK and several European countries where  we historically had material current and deferred income tax balances related to those activities. As such, the UK’s  2016 decision to withdraw from the European Union or the EU could have a material effect on our current and deferred income taxes. In March 2017, the UK initiated, through letter submission to the EU, a formal two-year process to officially withdraw its membership. During this two-year period, the UK and EU member states are expected to negotiate many provisions in the UK bilateral agreements  and tax treaties with EU member states as well as EU rules governing the income tax treatment of deferred intercompany profits. The final outcome of these negotiations will not be known until both the EU and the UK approve them and the UK enacts the related  changes in its tax laws. EU law will cease to apply in the UK at the end of the two-year process in March 2019, unless the negotiations  are extended. The letter submission in March 2017 is an administrative step required to begin the formal withdrawal process and  is not considered a tax law enactment under ASC 740. Additionally, in order</t>
  </si>
  <si>
    <t>HBIO</t>
  </si>
  <si>
    <t>HARVARD BIOSCIENCE INC</t>
  </si>
  <si>
    <t>1124105</t>
  </si>
  <si>
    <t>Management's Discussion and Analysis of Financial Condition and Results of Operation - Critical Accounting Estimates” in the Annual Report. There have been no significant changes to these critical accounting estimates during the first six months of 2018. Effective January 1, 2018, we adopted the new revenue standards using the modified retrospective method through a cumulative adjustment to equity, which resulted in an immaterial $0. 2 million decrease to our opening balance of accumulated deficit as of January 1, 2018. See Recent Accounting Pronouncements above for effects of adoption on our condensed consolidated statement of operations for the nine months ended September 30, 2018 and on our consolidated balance sheet as of December 31, 2017. 27</t>
  </si>
  <si>
    <t>CBIO</t>
  </si>
  <si>
    <t>CATALYST BIOSCIENCES, INC.</t>
  </si>
  <si>
    <t>1124198</t>
  </si>
  <si>
    <t>Management's Discussion and Analysis of Financial Condition and Results of Operations     The following discussion and analysis should be read in conjunction with the company’s Condensed Consolidated Financial Statements and related notes and the company’s Annual Report on Form 10-K for the fiscal year ended December 31, 2017, as adjusted (the “2017 10-K”). For purposes of reviewing this document, “segment profit” is calculated as revenue less cost of revenue and earnings attributable to noncontrolling interests excluding: corporate general and administrative expense. interest expense. interest income. domestic and foreign income taxes. and other non-operating income and expense items. Except as the context otherwise requires, the terms “Fluor” or the “Registrant” as used herein are references to Fluor Corporation and its predecessors and references to the “company,” “we,” “us,” or “our” as used herein shall include Fluor Corporation, its consolidated subsidiaries and joint ventures. CAUTIONARY STATEMENT REGARDING FORWARD-LOOKING STATEMENTS     Certain statements made herein, including statements regarding the company’s projected revenue and earnings levels, cash flow and liquidity, new awards and backlog levels and the implementation of strategic initiatives are forward-looking in nature. Under the Private Securities Litigation Reform Act of 1995, a “safe harbor” may be provided to us for certain of these forward-looking statements. We wish to caution readers that forward-looking statements, including disclosures which use words such as the company “believes,” “anticipates,” “expects,” “estimates” and similar statements are subject to various risks and uncertainties which could cause actual results of operations to differ materially from expectations. Factors potentially contributing to such differences include, among others:        31                  Any forward-looking statements that we may make are based on our current expectations and beliefs concerning future developments and their potential effects on us. There can be no assurance that future developments affecting us will be those anticipated by us. Any forward-looking statements are subject to risks, uncertainties and other factors that could cause actual results of operations, financial condition, cost reductions, acquisitions, dispositions, financing transactions, operations, expansion, consolidation and other events to differ materially from those expressed or implied in such forward-looking statements. Due to known and unknown risks, the company’s actual results may differ materially from its expectations or projections. While most risks affect only future cost or revenue anticipated by the company, some risks may relate to accruals that have already been reflected in earnings. The company’s failure to receive payments of accrued amounts or incurrence of liabilities in excess of amounts previously recognized could result in a charge against future earnings. As a result, the reader is cautioned to recognize and consider the inherently uncertain nature of forward-looking statements and not to place undue reliance on them. Additional information concerning these and other factors can be found in the company’s press releases and periodic filings with the Securities and Exchange Commission (“SEC”), including the discussion under the heading “Item 1A. — Risk Factors” in the 2017 10-K. These filings are available publicly on the SEC’s website at http://www. sec. gov, on the company’s website at http://investor. fluor. com or upon request from the company’s Investor Relations Department at (469) 398-7070. The company cannot control such risk factors and other uncertainties, and in many cases, cannot predict the risks and uncertainties that could cause actual results to differ materially from those indicated by the forward-looking statements. These risks and uncertainties should be considered when evaluating the company and deciding whether to invest in its securities. Except as otherwise required by law, the company undertakes no obligation to publicly update or revise its forward-looking statements, whether as a result of new information, future events or otherwise. RESULTS OF OPERATIONS     Summary     Consolidated revenue of $4. 7 billion for the three months ended September 30, 2018 decreased 6 percent compared to $4. 9 billion for the three months ended September 30, 2017. Revenue declines in the Energy &amp; Chemicals and Diversified Services segments were partially offset by revenue growth in the Mining, Industrial, Infrastructure &amp; Power and Government segments. Consolidated revenue of $14. 4 billion for the nine months ended September 30, 2018 decreased slightly compared to $14. 5 billion for the nine months ended September 30, 2017. Revenue declines in the Energy &amp; Chemicals and Mining, Industrial, Infrastructure &amp; Power segments were partially offset by revenue growth in the Government and Diversified Services segments. The company adopted Accounting Standards Codification (“ASC”) Topic 606 “Revenue from Contracts with Customers” on January 1, 2018. The impact of adoption was an increase to the company’s revenue for the three and nine months ended September 30, 2018 of $52 million and $84 million, respectively, primarily in the Energy &amp; Chemicals segment. (See Note 3 to the Condensed Consolidated Financial Statements. )     Net earnings attributable to Fluor Corporation were $77 million and $175 million for the three and nine months ended September 30, 2018, respectively, compared to net earnings attributable to Fluor Corporation of $94 million and $131 million for the three and nine months ended September 30, 2017. During both the three and nine months ended September 30, 2018, the company recognized an after-tax gain of $97 million from the sale of the company’s interest in a joint venture in the United Kingdom. However, earnings for the three and nine months ended September 30, 2018 were adversely affected by after-tax charges totaling $70 million and $244 million, respectively, resulting from forecast revisions for estimated cost and schedule impacts at a fixed-price, gas-fired power plant project and a fixed-price downstream project. Earnings in both of the 2018      32                 periods were also affected by reduced contributions from lower volumes in the Energy &amp; Chemicals segment and power business line. Earnings for the nine months ended September 30, 2017 were adversely affected by after-tax charges totaling $140 million resulting from forecast revisions for estimated cost growth at three fixed-price, gas-fired power plant projects, which were recognized in the first half of 2017. The impact of the adoption of ASC 606 was an increase to net earnings attributable to Fluor Corporation for the three and nine months ended September 30, 2018 of $39 million and $62 million, respectively, primarily in the Energy &amp; Chemicals segment. The effective tax rates for the three and nine months ended September 30, 2018 were 34. 5 percent and 33. 0 percent, respectively, compared to 31. 7 percent and 21. 8 percent for the corresponding periods of 2017. The effective rates for the three and nine months ended September 30, 2018, which reflected the lower U. S. corporate income tax rate enacted by the Tax Act, were unfavorably impacted by higher tax rates on foreign earnings and the inability to offset the losses recognized in certain jurisdictions against the income recognized in other jurisdictions. The effective rate for the nine months ended September 30, 2017 benefitted from a worthless stock deduction on an insolvent foreign subsidiary. All periods benefitted from earnings attributable to noncontrolling interests for which income taxes are not typically the responsibility of the company. Diluted earnings per share of $0. 55 and $1. 23 for the three and nine months ended September 30, 2018, respectively, compared to $0. 67 and $0. 93 for the three and nine months ended September 30, 2017. Earnings per share for the three and nine months ended September 30, 2018 included a gain of $0. 68 per diluted share from the sale of the joint venture interest in the U. K. but were adversely affected by charges totaling $0. 49 per diluted share and $1. 73 per diluted share, respectively, resulting from forecast revisions at the aforementioned power plant project and downstream project. Earnings per share for the nine months ended September 30, 2017 were adversely affected by charges totaling $0. 99 per diluted share resulting from forecast revisions at three power plant projects. The company’s results reported by foreign subsidiaries with non-U. S. dollar functional currencies are affected by foreign currency volatility. When the U. S. dollar appreciates against the non-U. S. dollar functional currencies of these subsidiaries, the company’s reported revenue, cost and earnings, after translation into U. S. dollars, are lower than what they would have been had the U. S. dollar depreciated against the same foreign currencies or if there had been no change in the exchange rates. The company’s margins, in some cases, may be favorably or unfavorably impacted by a change in the amount of materials and customer-furnished materials, which are accounted for as pass-through costs. Consolidated new awards were $9. 6 billion and $17. 6 billion for the three and nine months ended September 30, 2018, respectively, compared to new awards of $3. 8 billion and $9. 3 billion for the three and nine months ended September 30, 2017. The Mining, Industrial, Infrastructure &amp; Power and Government segments were the major contributors to the new award activity in the first nine months of 2018. Approximately 70 percent of consolidated new awards for the nine months ended September 30, 2018 were for projects located outside of the United States compared to 58 percent for the first nine months of 2017. Consolidated backlog as of September 30, 2018 was $34. 9 billion compared to $32. 9 billion as of September 30, 2017. As of September 30, 2018, approximately 63 percent of consolidated backlog related to projects outside of the United States compared to 60 percent as of September 30, 2017. Although backlog reflects business that is considered to be firm, cancellations, deferrals or scope adjustments may occur. Backlog is adjusted to reflect any known project cancellations, revisions to project scope and cost, foreign currency exchange fluctuations and project deferrals, as appropriate. Consolidated backlog differs from the company’s remaining unsatisfied performance obligations (“RUPO”) discussed in Note 3 to the Condensed Consolidated Financial Statements. Backlog includes the amount of revenue the company expects to recognize under ongoing operations and maintenance contracts for the remainder of the current year renewal period plus up to three additional years if renewal is considered to be probable, while RUPO includes only the amount of revenue the company expects to recognize under ongoing operations and maintenance contracts with definite terms and substantive termination provisions. During the first quarter of 2018, the company changed the composition of its reportable segments to align them with the manner in which the chief executive officer manages the business and allocates resources. The operations of the company’s mining and metals business, previously included in the Energy &amp; Chemicals segment, have been included in the Mining, Industrial, Infrastructure &amp; Power segment. The company now reports its operating results in the following four reportable segments: Energy &amp; Chemicals. Mining, Industrial, Infrastructure &amp; Power. Government. and Diversified Services. Segment operating information and assets for 2017 have been recast to reflect these changes. 33                 Energy &amp; Chemicals     Revenue and segment profit for the Energy &amp; Chemicals segment are summarized as follows:        Revenue for the three and nine months ended September 30, 2018 decreased by 14 percent and 10 percent, respectively, compared to the corresponding periods in 2017, primarily due to reduced volume of project execution activity for several chemicals and downstream projects that were nearing completion in 2017. This revenue decline was partially offset by an increase in project execution activities for a large upstream project. Segment profit for the three and nine months ended September 30, 2018 decreased by 50 percent and 18 percent, respectively, compared to the corresponding periods in 2017. The decreases in segment profit for the three and nine months ended September 30, 2018 resulted primarily from charges totaling $46 million and $113 million, respectively, for estimated cost and schedule impacts on a fixed-price downstream project, as well as reduced volume of project execution activities for several chemicals projects and foreign exchange losses associated with the company’s joint venture in Mexico. Segment profit in both the three and nine month periods of 2018 benefitted from the adoption of ASC 606. Segment profit for the nine months ended September 30, 2018 also benefitted from favorable close out adjustments for certain projects completed or nearing completion in the first half of 2018. Segment profit margin for the three and nine months ended September 30, 2018 was 2. 6 percent and 4. 3 percent, respectively, compared to 4. 5 percent and 4. 8 percent for the same periods in the prior year. The changes in segment profit margin in both periods were primarily due to the same factors that drove the changes in segment profit. New awards for the three and nine months ended September 30, 2018 were $644 million and $1. 9 billion, respectively, compared to $1. 5 billion and $3. 0 billion for the corresponding periods of 2017. Backlog of $11. 4 billion as of September 30, 2018 decreased from $16. 5 billion as of September 30, 2017. The reduction in backlog resulted primarily from new award activity being outpaced by work performed. Total assets in the segment were at $1. 5 billion as of September 30, 2018 compared to $1. 7 billion as of December 31, 2017. Mining, Industrial, Infrastructure &amp; Power     Revenue and segment profit (loss) for the Mining, Industrial, Infrastructure &amp; Power segment are summarized as follows:        Revenue for the three months ended September 30, 2018 increased by 4 percent compared to the same period in 2017. Revenue growth resulted primarily from increased project execution activity for certain existing and recently awarded mining &amp; metals and infrastructure projects. This revenue growth was substantially offset by reduced levels of project execution activity for several power projects, including two nuclear projects that were cancelled during 2017. Revenue for the nine months ended September 30, 2018 declined by 7 percent compared to the same period in the prior year due to the reduced volume of project execution activity for the power projects discussed above, largely offset by increased levels of project execution activity in the mining &amp; metals, infrastructure and life sciences &amp; advance manufacturing business lines. Segment profit for both the three and nine months ended September 30, 2018 benefitted from the sale of the company’s interest in a joint venture in the United Kingdom which resulted in a gain of $125 million in both periods. However, segment profit for the three and nine months ended September 30, 2018 was adversely affected by charges totaling $35 million and $177 million, respectively, resulting from forecast revisions for estimated cost growth at a fixed-price, gas-fired power plant project. The revised forecast is based on the company’s assessment of the probable achievement of certain schedule milestones, which, if not      34                 achieved, could result in significant additional charges. Segment profit for the nine months ended September 30, 2017 was also adversely affected by charges totaling $219 million resulting from forecast revisions for estimated cost growth at three fixed-price, gas-fired power plant projects. Excluding the gain on the sale of the joint venture interest and the adverse effects of forecast revisions in both 2018 and 2017 periods, segment profit for the three and nine months ended September 30, 2018 declined when compared to the same periods of the prior year. These declines resulted primarily from the reduced volume of project execution activity for the power projects mentioned above, partially offset by the increased project execution activity for the mining &amp; metals and infrastructure business lines, also mentioned above. Segment profit margin for the three and nine months ended September 30, 2018 was 7. 3 percent and (0. 7) percent, respectively, compared to 2. 8 percent and (3. 4) percent for the same periods in the prior year. Segment profit margins were affected by the same factors that impacted segment profit. The Mining, Industrial, Infrastructure &amp; Power segment includes the operations of NuScale, which are primarily research and development activities. NuScale expenses, net of qualified reimbursable expenses, included in the determination of segment profit, were $18 million and $65 million for the three and nine months ended September 30, 2018, respectively, compared to $20 million and $53 million for the three and nine months ended September 30, 2017, respectively. New awards for the three and nine months ended September 30, 2018 were $5. 4 billion and $10. 3 billion, respectively, compared to $1. 7 billion and $3. 4 billion for the corresponding periods of 2017. New awards in the current quarter included a copper project in the south of Peru and an international bridge project in Canada. Backlog increased to $16. 5 billion as of September 30, 2018 compared to $10. 1 billion as of September 30, 2017 primarily due to the new awards discussed above. Total assets in the Mining, Industrial, Infrastructure &amp; Power segment were $1. 3 billion as of September 30, 2018 compared to $1. 1 billion as of December 31, 2017. Total assets in the Mining, Industrial, Infrastructure &amp; Power segment as of September 30, 2018 included accounts receivable related to the two subcontracts with Westinghouse to manage the construction workforce at the Plant Vogtle and V. C. Summer nuclear power plant projects. On March 29, 2017, Westinghouse filed for Chapter 11 bankruptcy protection in the U. S. Bankruptcy Court, Southern District of New York. In the third quarter of 2017, the V. C. Summer project was cancelled by the owner. In the fourth quarter of 2017, the remaining scope of work on the Plant Vogtle project was transferred to a new contractor. In addition to amounts due for post-petition services, total assets as of September 30, 2018 included amounts due of $66 million and $2 million for services provided to the V. C. Summer and Plant Vogtle projects, respectively, prior to the date of the bankruptcy petition. See Note 17 to the Condensed Consolidated Financial Statements. Government     Revenue and segment profit for the Government segment are summarized as follows:        Revenue for the three and nine months ended September 30, 2018 increased 2 percent and 31 percent, respectively, compared to the same periods in 2017. An increase in hurricane relief efforts for the Federal Emergency Management Agency (“FEMA”) contributed to the revenue growth in both the three and nine month periods. However, the revenue growth in the nine month period was substantially driven by project execution activities for a power restoration project in Puerto Rico, which commenced in the fourth quarter of 2017 and was substantially completed in the first half of 2018. The revenue increases in both the three and nine month periods were partially offset by lower revenues resulting from the substantial completion of the Paducah Gaseous Diffusion Plant project in late 2017. Segment profit for the three and nine months ended September 30, 2018 increased 6 percent and 97 percent, respectively, when compared to the same periods in 2017. Segment profit margin for the three and nine months ended September 30, 2018 was 4. 1 percent and 5. 2 percent, respectively, compared to 3. 9 percent and 3. 5 percent for the same periods in the prior year. The increases in segment profit and segment profit margin for both periods were primarily driven by the same factors that drove the increases in revenue discussed above. 35                 New awards for the three and nine months ended September 30, 2018 were $3. 3 billion and $4. 1 billion compared to $234 million and $1. 5 billion for the same periods in the prior year. New awards for the current quarter included a five-year extension of the management and operating contract of the Strategic Petroleum Reserve, a thirty-month extension at the Portsmouth Gaseous Diffusion Plant site and a one-year extension at the Savannah River site. Backlog was $5. 1 billion as of September 30, 2018 compared to $3. 6 billion as of September 30, 2017. The increase in backlog primarily resulted from new award activity outpacing work performed on several multi-year decommissioning and cleanup projects. Total backlog included $3. 3 billion and $1. 0 billion of unfunded government contracts as of September 30, 2018 and 2017, respectively. Total assets in the Government segment were $900 million as of September 30, 2018 compared to $732 million as of December 31, 2017. The increase in total assets primarily resulted from increased working capital in support of project execution activities, including the power restoration project in Puerto Rico. Diversified Services     Revenue and segment profit for the Diversified Services segment are summarized as follows:        Revenue for the three months ended September 30, 2018 decreased by 6 percent compared to the same period in 2017, primarily due to the cancellation of a large operations and maintenance project in North America and lower volumes in the equipment business. Revenue for the nine months ended September 30, 2018 increased by 3 percent compared to the same period in 2017, primarily due to revenue growth from Stork operations in Latin America and higher volumes in the staffing business, which were partially offset by the revenue decline from the cancellation of the large operations and maintenance project discussed above. Segment profit for the three and nine months ended September 30, 2018 decreased by 32 percent and 24 percent, respectively, compared to the corresponding periods in 2017, primarily due to the cancellation of the operations and maintenance project in North America and lower contributions from the equipment business in Canada. Segment profit margin for the three and nine months ended September 30, 2018 was 4. 1 percent and 3. 8 percent, respectively, compared to 5. 7 percent and 5. 1 percent for the same periods of 2017. The decrease in segment profit margin during both periods was primarily due to the same factors affecting segment profit. New awards in the Diversified Services segment for the three and nine months ended September 30, 2018 were $336 million and $1. 3 billion compared to $338 million and $1. 4 billion for the corresponding periods of 2017. Backlog of $2. 0 billion as of September 30, 2018 decreased from $2. 7 billion as of September 30, 2017. The reduction in backlog resulted from scope changes on certain power services projects and the cancellation of the large operations and maintenance project in North America. The equipment and temporary staffing businesses do not report backlog or new awards. Total assets in the Diversified Services segment were $1. 9 billion as of September 30, 2018 compared to $2. 1 billion as of December 31, 2017. Other     Corporate general and administrative expense for the three and nine months ended September 30, 2018 was $65 million and $140 million, respectively, compared to $46 million and $138 million for the three and nine months ended September 30, 2017. The increase in corporate general and administrative expense during the three months ended September 30, 2018 was primarily attributable to a partial pension settlement charge of $19 million (discussed in Note 10 to the Condensed Consolidated Financial Statements). The slight increase in corporate general and administrative expense during the nine months ended September 30, 2018 was primarily attributable to a partial pension settlement charge of $21 million, offset by foreign currency exchange gains in the 2018 period compared to foreign currency exchange losses in the 2017 period. Net interest expense was $15 million and $33 million for the three and nine months ended September 30, 2018, respectively, compared to $10 million and $30 million during the corresponding periods of 2017. The increase in 2018 was primarily due to the payment of a “make-whole” premium associated with the redemption of the $500 million 3. 375% Senior Notes in September 2018 (discussed in Note 11 to the      36                 Condensed Consolidated Financial Statements). Income tax expense for the three and nine months ended September 30, 2018 and 2017 is discussed above under “— Summary. ”     RECENT ACCOUNTING PRONOUNCEMENTS     See Note 2 of the Notes to Condensed Consolidated Financial Statements. LITIGATION AND MATTERS IN DISPUTE RESOLUTION     See Note 14 of the Notes to Condensed Consolidated Financial Statements. LIQUIDITY AND FINANCIAL CONDITION     Liquidity is provided by available cash and cash equivalents and marketable securities, cash generated from operations, credit facilities and access to capital markets including the use of commercial paper. The company has both committed and uncommitted lines of credit available to be used for revolving loans and letters of credit. The company believes that for at least the next 12 months, cash generated from operations, along with its unused credit capacity and substantial cash position, is sufficient to support operating requirements. However, the company regularly reviews its sources and uses of liquidity and may pursue opportunities to increase its liquidity position. The company’s financial strategy and consistent performance have earned it strong credit ratings, resulting in a competitive advantage and continued access to the capital markets. As of September 30, 2018, the company was in compliance with all the financial covenants related to its debt agreements. Cash Flows     Cash and cash equivalents were $1. 7 billion as of September 30, 2018 compared to $1. 8 billion as of December 31, 2017. Cash and cash equivalents combined with current and noncurrent marketable securities were $1. 9 billion as of September 30, 2018 and $2. 1 billion as of December 31, 2017. Cash and cash equivalents are held in numerous accounts throughout the world to fund the company’s global project execution activities. Non-U. S. cash and cash equivalents amounted to $916 million and $919 million as of September 30, 2018 and December 31, 2017, respectively. Non-U. S. cash and cash equivalents exclude deposits of U. S. legal entities that are either swept into overnight, offshore accounts or invested in offshore, short-term time deposits, to which there is unrestricted access. In evaluating its liquidity needs, the company considers cash and cash equivalents held by its consolidated variable interest entities (joint ventures and partnerships). These amounts (which totaled $511 million and $516 million as of September 30, 2018 and December 31, 2017, respectively, as reflected on the Condensed Consolidated Balance Sheet) were not necessarily readily available for general purposes. In its evaluation, the company also considers the extent to which the current balance of its advance billings on contracts (which totaled $893 million and $874 million as of September 30, 2018 and December 31, 2017, respectively, and is presented as “Contract liabilities” on the Condensed Consolidated Balance Sheet) is likely to be sustained or consumed over the near term for project execution activities and the cash flow requirements of its various foreign operations. In some cases, it may not be financially efficient to move cash and cash equivalents between countries due to statutory dividend limitations and/or adverse tax consequences. The company did not consider any cash to be permanently reinvested overseas as of September 30, 2018 and December 31, 2017 and, as a result, has appropriately reflected the tax impact on foreign earnings in deferred taxes. Operating Activities     Cash flows from operating activities result primarily from earnings sources and are affected by changes in operating assets and liabilities which consist primarily of working capital balances for projects. Working capital levels vary from period to period and are primarily affected by the company’s volume of work. These levels are also impacted by the stage of completion and commercial terms of engineering and construction projects, as well as the company’s execution of its projects within budget. Working capital requirements also vary by project and relate to clients in various industries and locations throughout the world. Most contracts require payments as the projects progress. The company evaluates the counterparty credit risk of third parties as part of its project risk review process. The company maintains adequate reserves for potential credit losses and generally such losses have been minimal and within management’s estimates. Additionally, certain projects receive advance payments from clients. A normal trend for these projects is to have higher cash balances during the initial phases of execution which then level out toward the end of the construction phase. As a result, the company’s cash position is reduced as customer advances are utilized, unless they are replaced by advances on other projects. The company maintains cash reserves and borrowing facilities to provide additional working capital in the event that a project’s net operating cash outflows exceed its available cash balances. 37                 The company’s working capital accounts as of September 30, 2018 reflect the adoption of ASC 606. (See Note 3 to the Condensed Consolidated Financial Statements). Excluding the non-cash impact of adopting ASC 606, working capital increased primarily due to an increase in accounts receivable and a decrease in contract liabilities partially offset by an increase in accounts payable during the nine months ended September 30, 2018. Specific factors related to these drivers include:     ·                  An increase in accounts receivable, primarily driven by project execution activities in the Government segment for the power restoration project in Puerto Rico. ·                  A decrease in contract liabilities in the Energy &amp; Chemicals segment, which resulted primarily from normal project execution activities on several large projects. ·                  Increases in accounts payable in the Mining, Industrial, Infrastructure &amp; Power segment which resulted from normal invoicing activities. During the nine months ended September 30, 2017, working capital declined primarily due to decreases in accounts receivable and contract assets and an increase in contract liabilities, partially offset by a decrease in accounts payable and an increase in prepaid income taxes. Specific factors related to these drivers include:     ·                  A decrease in accounts receivable, primarily related to collections from an Energy &amp; Chemicals joint venture project in the United States. ·                  A decrease in contract assets in the Energy &amp; Chemicals segment, which resulted primarily from normal project execution activities. ·                  A decrease in accounts payable in the Energy &amp; Chemicals segment, which resulted primarily from normal invoicing and payment activities. ·                  Increases in contract liabilities for both the Energy &amp; Chemicals and Mining, Industrial, Infrastructure &amp; Power segments, which resulted primarily from normal project execution activities. Cash utilized by operating activities was $11 million for the nine months ended September 30, 2018 compared to cash provided by operating activities of $551 million for the corresponding period of the prior year. The decrease in cash from operating activities resulted primarily from declines in net working capital inflows. The company contributed $43 million and $13 million into its defined benefit pension plans during the nine months ended September 30, 2018 and 2017, respectively. Contributions during the first nine months of 2018 included additional funding required to execute a buy-in policy contract with an insurance company t</t>
  </si>
  <si>
    <t>FLR</t>
  </si>
  <si>
    <t>FLUOR CORP</t>
  </si>
  <si>
    <t>FLRAP</t>
  </si>
  <si>
    <t>1126975</t>
  </si>
  <si>
    <t>Management's DISCUSSION AND ANALYSIS OF FINANCIAL CONDITION AND RESULTS OF OPERATIONSIntroductionWe are a publicly traded limited partnership principally engaged in the transportation, storage and distribution of refined petroleum products and crude oil. As of September 30, 2018, our asset portfolio, including the assets of our joint ventures, consisted of:The following discussion provides an analysis of the results for each of our operating segments, an overview of our liquidity and capital resources and other items related to our partnership. The following discussion and analysis should be read in conjunction with (i) our accompanying interim consolidated financial statements and related notes and (ii) our consolidated financial statements, related notes and management’s discussion and analysis of financial condition and results of operations included in our Annual Report on Form 10-K for the year ended December 31, 2017. Growth ProjectsPermian Gulf Coast Pipeline. In September 2018, we announced plans for a joint project with Energy Transfer LP, MPLX LP and Delek US Holdings, Inc. to construct a new 30-inch diameter common carrier pipeline to transport crude oil from the Permian Basin to the Texas Gulf Coast region. The 600-mile pipeline system has received sufficient commitments to proceed with construction and is expected to be operational in mid-2020, subject to receipt of customary regulatory and board approvals of the respective entities. As currently contemplated, we expect our portion of this project to cost approximately $500 million. West Texas Expansion. In response to shipper demand and in connection with our previously-announced East Houston to Hearne, Texas pipeline project, we are expanding the western leg of our refined petroleum products pipeline system in Texas to approximately 175,000 barrels per day (bpd) from our current capacity of 100,000 bpd. The expansion is supported by long-term customer commitments and will be accomplished by a combination of increased pipeline diameter along our existing route and construction of 140 miles of new pipe. We expect this project to cost a total of approximately $500 million, with the expanded capacity available mid-2020, subject to receipt of all necessary permits and approvals. Recent DevelopmentsInvestment in BridgeTex Pipeline Company, LLC (“BridgeTex”). In September 2018, we sold a 20% interest in BridgeTex to an affiliate of OMERS Infrastructure Management, Inc. , which reduced our ongoing investment in BridgeTex to a 30% interest. We received $578. 5 million in cash from the sale, and we recorded a gain of $353. 8 million on our consolidated statements of income. We continue to serve as the operator of BridgeTex. Cash Distribution. In October 2018, the board of directors of our general partner declared a quarterly cash distribution of $0. 9775 per unit for the period of July 1, 2018 through September 30, 2018. This quarterly cash  32distribution will be paid on November 14, 2018 to unitholders of record on November 7, 2018. Total distributions expected to be paid under this declaration are approximately $223. 1 million. Results of Operations We believe that investors benefit from having access to the same financial measures utilized by management. Operating margin, which is presented in the following tables, is an important measure used by management to evaluate the economic performance of our core operations. Operating margin is not a generally accepted accounting principles (“GAAP”) measure, but the components of operating margin are computed using amounts that are determined in accordance with GAAP. A reconciliation of operating margin to operating profit, which is its nearest comparable GAAP financial measure, is included in the following tables. Operating profit includes expense items, such as depreciation and amortization expense and general and administrative (“G&amp;A”) expense, which management does not focus on when evaluating the core profitability of our separate operating segments. Additionally, product margin, which management primarily uses to evaluate the profitability of our commodity-related activities, is provided in this table. Product margin is a non-GAAP measure. however, its components of product sales and cost of product sales are determined in accordance with GAAP. Our butane blending, fractionation and other commodity-related activities generate significant revenue. We believe the product margin from these activities, which takes into account the related cost of product sales, better represents its importance to our results of operations. In first quarter 2018, an error was discovered in our third-party actuary’s valuation of our pension liabilities and net periodic pension expenses dating back to 2010. The impacts of the error were not material to any of our prior period financial statements and were corrected in first quarter 2018. As a result, our financial results for the nine months ended September 30, 2018 include a one-time $16. 0 million pension correction, which included a $5. 7 million increase to operating expenses, $3. 4 million increase to G&amp;A costs and $6. 9 million increase to other expense below operating profit. See Note 1 – Organization, Description of Business and Basis of Presentation in Item 1 of Part I of this report for further information. 33Three Months Ended September 30, 2017 compared to Three Months Ended September 30, 2018(1)  These volumes reflect the total shipments for the BridgeTex pipeline, which was owned 50% by us through September 28, 2018 and 30% thereafter. (2)  These volumes reflect the total shipments for the Saddlehorn pipeline, which is owned 40% by us. 34Transportation and terminals revenue increased $41. 8 million resulting from:Operating expenses increased by $6. 7 million primarily resulting from:Product sales revenue resulted primarily from our butane blending activities, transmix fractionation and the sale of tender deductions and product overages from our operations. We utilize futures contracts to hedge against changes in the price of petroleum products we expect to sell in future periods, as well as to hedge against changes in the price of butane we expect to purchase. See Note 8 – Derivative Financial Instruments in Item 1 of Part I for a discussion of our hedging strategies and how our use of futures contracts impacts our product margin, and Other Items – Commodity Derivative Agreements – Impact of Commodity Derivatives on Results of Operations below for more information about our futures contracts. Product margin increased $24. 7 million primarily due to lower unrealized losses on futures contracts recognized in the current period compared to third quarter 2017. Earnings of non-controlled entities increased $22. 6 million primarily due to increased earnings from BridgeTex mainly attributable to incremental shipments related to new commitments that began in first quarter 2018 for recently added pipeline capacity and more spot shipments due to the favorable pricing differential between the Permian Basin and Houston. Earnings from Saddlehorn Pipeline Company, LLC (“Saddlehorn”) were higher as well primarily as a result of a contractual step-up in committed shipments beginning September 2017 and again in September 2018. Increased butane blending volumes and margins resulted in higher earnings from Powder Springs Logistics, LLC (“Powder Springs”), and recently completed construction of additional storage contributed to higher earnings from Seabrook. Depreciation and amortization expense increased $6. 3 million primarily due to the commencement of expansion capital projects recently placed into service. G&amp;A expense increased $10. 2 million primarily due to higher personnel costs resulting from an increase in employee headcount as a result of the growth of our business and higher incentive compensation expense due to company performance in 2018. 35Interest expense, net of interest income and interest capitalized, increased $3. 2 million in third quarter 2018. Our average outstanding debt increased from $4. 3 billion in third quarter 2017 to $4. 7 billion in third quarter 2018 primarily due to borrowings for expansion capital expenditures. Our weighted-average interest rate in third quarter 2018 was 4. 6% compared to 4. 7% in third quarter 2017. Gain on sale of asset was $335. 3 million favorable. We recognized a $353. 8 million gain on the sale of a portion of our interest in BridgeTex in third quarter 2018 (see Note 4 – Investments in Non-Controlled Entities in Item 1 of Part I for further details about this sale). In third quarter 2017, we recognized an $18. 5 million gain in connection with the sale of an inactive terminal along our refined products pipeline system. Other expense was $1. 2 million unfavorable primarily due to less favorable valuation adjustments associated with our crude oil tank bottoms. Provision for income taxes was $0. 6 million unfavorable primarily due to higher earnings in the current period. 36Nine Months Ended September 30, 2017 compared to Nine Months Ended September 30, 2018(1)  These volumes reflect the total shipments for the BridgeTex pipeline, which was owned 50% by us through September 28, 2018 and 30% thereafter. (2)  These volumes reflect the total shipments for the Saddlehorn pipeline, which is owned 40% by us. 37Transportation and terminals revenue increased $120. 1 million resulting from:Operating expenses increased by $33. 0 million primarily resulting from:Product margin decreased $28. 9 million primarily due to lower butane blending volumes and higher butane costs, resulting in lower butane blending margins. Earnings of non-controlled entities increased $52. 6 million primarily due to increased earnings from BridgeTex attributable to incremental shipments related to new commitments that began in 2018 for recently added pipeline capacity and increased spot shipments. Earnings from Saddlehorn were higher primarily due to a contractual step-up in committed shipments beginning September 2017. Earnings from Powder Springs and Double Eagle Pipeline LLC (“Double Eagle”) were also higher, and completed construction of additional storage contributed to higher earnings from Seabrook. Depreciation and amortization expense increased $15. 6 million primarily due to the commencement of expansion capital projects recently placed into service. G&amp;A expense increased $26. 3 million primarily due to higher personnel costs resulting from an increase in employee headcount as a result of the growth of our business and higher incentive compensation expense due to company performance in 2018, as well as an increase from a one-time pension correction. Interest expense, net of interest income and interest capitalized, increased $10. 6 million in 2018 primarily due to higher outstanding debt in the current period. Our average outstanding debt increased from $4. 2 billion in 2017 to $4. 6 billion in 2018 primarily due to borrowings for expansion capital expenditures. Our weighted-average interest rate of 4. 7% in 2018 was comparable to 2017. 38Gain on sale of asset was $335. 3 million favorable. We recognized a $353. 8 million gain on the sale of a portion of our interest in BridgeTex in 2018. In 2017, we recognized an $18. 5 million gain in connection with the sale of an inactive terminal along our refined products pipeline system. Other expense was $6. 6 million unfavorable primarily due to a one-time pension correction in 2018 and less favorable valuation adjustments associated with our crude oil tank bottoms, partially offset by a payment received in second quarter 2018 related to a 2016 asset transfer. Provision for income taxes was $0. 9 million unfavorable primarily due to higher earnings in the current period. Distributable Cash FlowWe calculate the non-GAAP measures of distributable cash flow (“DCF”) and adjusted EBITDA in the table below. Management uses DCF as a basis for recommending to our general partner’s board of directors the amount of cash distributions to be paid to our limited partners each period. Management also uses DCF as a basis for determining the payouts for the performance-based awards issued under our equity-based compensation plan. Adjusted EBITDA is an important measure that we and the investment community use to assess the financial results of an entity. We believe that investors benefit from having access to the same financial measures utilized by management for these evaluations. A reconciliation of DCF and adjusted EBITDA for the nine months ended September 30, 2017 and 2018 to net income, which is its nearest comparable GAAP financial measure, follows (in millions):  39However, the figures above include adjustments of $13. 9 million and $9. 3 million, respectively, for cash payments associated with our equity-based incentive compensation plan, which primarily include tax withholdings. In September 2017, we recognized an $18. 5 million gain in connection with the sale of an inactive terminal along our refined products pipeline system, which has been deducted from the calculation of DCF because it is not related to our ongoing operations. (3)  Certain derivatives we use as economic hedges have not been designated as hedges for accounting purposes and the mark-to-market changes of these derivatives are recognized currently in net income. We exclude the net impact of these hedges from our determination of DCF until the related products are physically sold. In the period in which these hedged products are physically sold, the net impact of the associated hedges is included in our determination of DCF. Liquidity and Capital ResourcesCash Flows and Capital ExpendituresOperating Activities. Operating cash flows consist of net income adjusted for certain non-cash items and changes in certain assets and liabilities. Net cash provided by operating activities was $813. 7 million and $863. 8 million for the nine months ended September 30, 2017 and 2018, respectively. The $50. 1 million increase in 2018 was due to higher net income as previously described, partially offset by adjustments for non-cash items and changes in our working capital. Investing Activities. Investing cash flows consist primarily of capital expenditures and investments in non-controlled entities. Net cash used by investing activities for the nine months ended September 30, 2017 was $435. 3 million and net cash provided by investing activities for the nine months ended September 30, 2018 was $101. 4 million. During the 2018 period, we sold a portion of our interest in BridgeTex for cash proceeds of $578. 5 million. Also during the 2018 period, we incurred $375. 6 million for capital expenditures, which included $63. 1 million for maintenance capital, $276. 1 million for our expansion capital projects and $36. 4 million for undivided joint interest projects for which cash was received from a third party. Additionally, we contributed capital of $147. 0 million in conjunction with our joint venture capital projects, which we account for as investments in non-controlled entities. During the 2017 period, we incurred $443. 4 million for capital expenditures, which included $71. 8 million for maintenance capital and $371. 6 million for expansion capital, and we contributed capital of $114. 1 million in conjunction with our joint venture capital projects. Financing Activities. Financing cash flows consist primarily of distributions to our unitholders and borrowings and repayments under our commercial paper program. Net cash used by financing activities for the nine months ended September 30, 2017 and 2018 was $391. 7 million and $881. 1 million, respectively. During the 2018 period, we paid cash distributions of $642. 4 million to our unitholders and repaid our $250. 0 million of 6. 40% notes due 2018. Also, in January 2018, our equity-based incentive compensation awards that vested December 31, 2017 were settled by issuing 168,913 limited partner units and distributing those units to the long-term incentive plan (“LTIP”) participants, resulting in payments primarily  40associated with tax withholdings of $9. 3 million. During the 2017 period, we paid cash distributions of $596. 9 million to our unitholders. Additionally, net commercial paper borrowings during the 2017 period were $219. 0 million. Also, in January 2017, the cumulative amounts of our LTIP awards that vested December 31, 2016 were settled by issuing 216,679 limited partner units and distributing those units to the LTIP participants, resulting in payments primarily associated with tax withholdings of $13. 9 million. The quarterly distribution amount related to our third quarter 2018 financial results (to be paid in fourth quarter 2018) is $0. 9775 per unit. If we are able to meet management’s targeted distribution growth of 8% during 2018 and the number of outstanding limited partner units remains at 228. 2 million, total cash distributions of approximately $885 million will be paid to our unitholders related to 2018 financial results. Management believes we will have sufficient cash flows to fund these distributions. Capital RequirementsOur businesses require continual investments to maintain, upgrade or enhance existing operations and to ensure compliance with safety and environmental regulations. Capital spending consists primarily of:For the nine months ended September 30, 2018, our maintenance capital spending was $63. 1 million. For 2018, we expect to spend approximately $90 million on maintenance capital. During the first nine months of 2018, we spent $276. 1 million for our expansion capital projects and contributed $147. 0 million for capital projects in conjunction with our joint ventures. Based on the progress of expansion projects already underway, including expansion of the western leg of our refined products pipeline system in Texas and our share of spending for the Permian Gulf Coast pipeline, we expect to spend approximately $800 million in 2018, $1. 3 billion in 2019 and $400 million in 2020 to complete our current projects. LiquidityCash generated from operations is our primary source of liquidity for funding debt service, maintenance capital expenditures and quarterly distributions to our unitholders. Additional liquidity for other purposes, such as expansion capital expenditures and debt repayments, is available through borrowings under our commercial paper program and revolving credit facility, as well as from other borrowings or issuances of debt or limited partner units (see Note 7 – Debt and Note 11 – Partners’ Capital and Distributions of the consolidated financial statements included in Item 1 of Part I of this report for detail of our borrowings and changes in partners’ capital). If capital markets do not permit us to issue additional debt and equity securities, our business may be adversely affected, and we may not be able to acquire additional assets and businesses, fund organic growth projects or continue paying cash distributions at the current level. Off-Balance Sheet ArrangementsNone. 41EnvironmentalOur operations are subject to federal, state and local environmental laws and regulations. We have accrued liabilities for estimated costs at our facilities and properties. We record liabilities when environmental costs are probable and can be reasonably estimated. The determination of amounts recorded for environmental liabilities involves significant judgments and assumptions by management. Due to the inherent uncertainties involved in determining environmental liabilities, it is reasonably possible that the actual amounts required to extinguish these liabilities could be materially different from those we have recognized. 42Other ItemsFERC Policy Change. In March and July 2018, the FERC issued a revised policy statement and order on rehearing in which it expressed a general policy that it will no longer permit an income tax allowance to be included in the cost-of-service rates for interstate pipelines structured as pass-through entities. The FERC also indicated that it will incorporate the effects of the revised policy statement in its review of the oil pipeline index level to be effective July 1, 2021. We do not have cost-of-service rates that would be immediately impacted by this policy change. The majority of our tariffs are at market-based or negotiated rates. however, approximately 40% of the shipments on our refined products pipeline system are regulated by the FERC through an indexing methodology. Further, some of our negotiated crude oil tariffs utilize the FERC indexing methodology as a basis for future tariff rate escalations subject to certain negotiated modifications. Depending on how the FERC incorporates its most recent tax policy statement into its next index review, to become effective in 2021, our ability to increase our index-based rates could be negatively impacted. However, we believe the ultimate resolution of this matter will not have a material impact on our results of operation, financial position or cash flows. Longhorn Pipeline Contracts Renewal. The initial term of our contracts for the Longhorn pipeline expired on September 30, 2018. All committed shippers have now either elected to extend their contracts under current terms for an additional two years or have executed new contracts with lower incentive tariff rates and terms up to 10 years, resulting in an average contract term of five years and a lower average tariff rate. We do not expect the reduced tariff to have a material impact on our results of operations, financial position or cash flows. Commodity Derivative Agreements. Certain of the business activities in which we engage result in our owning various commodities, which exposes us to commodity price risk. We use forward physical commodity contracts and exchange-traded futures contracts to help manage this commodity price risk. We use forward physical contracts to purchase butane and sell refined products. We account for these forward physical contracts as normal purchase and sale contracts, using traditional accrual accounting. We use futures contracts to hedge against changes in prices of petroleum products that we expect to sell or purchase in future periods. We use and account for those futures contracts that qualify for hedge accounting treatment as either cash flow or fair value hedges, and we use and account for those futures contracts that do not qualify for hedge accounting treatment as economic hedges. As of September 30, 2018, our open derivative contracts and the impact of the derivatives we settled during the period were comprised of futures contracts used to hedge sales and purchases of refined products, crude oil and butane related to our tender deductions, product overages, butane blending and fractionation activities. These contracts were accounted for as economic hedges, with the change in fair value of contracts that hedge future sales recorded to product sales, and the change in fair value of contracts that hedge future purchases recorded to cost of product sales. For further information regarding the quantities of refined products and crude oil hedged at September 30, 2018 and the fair value of open hedge contracts at that date, please see</t>
  </si>
  <si>
    <t>MMP</t>
  </si>
  <si>
    <t>Magellan Midstream Partners, L.P.</t>
  </si>
  <si>
    <t>1131903</t>
  </si>
  <si>
    <t>Management's DISCUSSION AND ANALYSIS OF FINANCIAL CONDITION AND RESULTS OF OPERATIONS           The following discussion and analysis of our financial condition and results of our operations should be read in conjunction with our financial statements and related notes appearing elsewhere in this report. This discussion and analysis contains forward-looking statements that involve risks, uncertainties and assumptions. The actual results may differ materially from those anticipated in these forward-looking statements. The following discussion and analysis should be read in conjunction with the condensed consolidated financial statements and related notes included in this report and those in our Form 10-K for the year ended December 31, 2017 filed with the Securities and Exchange Commission March 19, 2018 and all subsequent filings. OVERVIEW     Spectral Capital Corporation ("Spectral" or the Company, also "We or Us") is a technology company focused on the identification, acquisition, development, financing of technology that has the potential to transform existing industries. We look for technology that can be protected through patents or laws regarding trade secrets. Spectral has acquired significant stakes in two technology companies currently and actively works with management to drive these companies toward increasing market penetration in their particular verticals. Spectral intends to own, in full or in part, technology companies whose founders and key management can take advantage of the deep networks and experience in technology development embodied in Spectral management. RESULTS OF OPERATIONS      Comparison of the Three Months Ended September 30, 2018 and September 30, 2017      Operating expenses for the three months ended September 30, 2018 totalled $41,179, compared to $43,150 for the three months ended September 30, 2017, a decrease of 1,971 or 4. 6%. The decrease from the prior year is directly related to our limitations of capital. Major expenses during the three months ended September 30, 2018 and 2017, related to salaries accrued to our Chief Executive Officer and professional fees in connection with the Company's public filings. Comparison of the Nine Months Ended September 30, 2018 and September 30, 2017      Operating expenses for the nine months ended September 30, 2018 totalled $137,134, compared to $144,377 for the nine months ended September 30, 2017, a decrease of $7,423 or 5. 0%. The decrease from the prior year is directly related to our limitations of capital. Major expenses during the nine months ended September 30, 2018 and 2017, related to salaries accrued to our Chief Executive Officer and professional fees in connection with the Company's public filings. Liquidity and Capital Resources      The Company's consolidated financial statements are prepared using accounting principles generally accepted in the United States of America applicable to a going concern, which contemplates the realization of assets and liquidation of liabilities in the normal course of business. For the nine months ended September 30, 2018, net cash used in operating activities, consisted primarily of loss from operations offset by the accrual of our Chief Executive Officers salary, was $23,374 compared to net cash used of $25,243 for the nine months ended September 30, 2017. The decrease in net cash used by operating activities was a result of decreased expenditures during the nine months ended September 30, 2018 due to the limited operations. Net cash provided by financing activities was $23,617 and $24,511 for the nine months ended September 30, 2018 and 2017, respectively. During the current and prior period, the Company was dependent upon advances provided by the Chief Executive Officer. It is expected that the Chief Executive Officer will continue to fund operations until sufficient capital is obtained. We believe that our current financial resources are not sufficient to meet our working capital requirements over the next year. Additional funding will be necessary in order to expand portfolio operations and to reach our goals. Currently, the Company does not have any commitments or assurances for additional capital nor can the Company provide assurance that such financing will be available to it on favorable terms, or at all. As of September 30, 2018, the Company has limited the amount of capital spent on the development of their technologies. If, after utilizing the remaining sources of capital available to the Company, further capital needs are identified and the Company is not successful in obtaining the financing, it may be forced to curtail its existing or planned future operations even further. In addition, if necessary, we will decrease expenses further and redirect our efforts towards a sale of one of more of our assets should funding become inadequate. Off 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4</t>
  </si>
  <si>
    <t>FCCN</t>
  </si>
  <si>
    <t>SPECTRAL CAPITAL Corp</t>
  </si>
  <si>
    <t>1133311</t>
  </si>
  <si>
    <t>Management's Discussion and Analysis of Financial Condition and Results of OperationsThe information in this report contains forward-looking statements within the meaning of Section 27A of the Securities Act of 1933, as amended, and Section 21E of the Securities Exchange Act of 1934, as amended. Such statements are based upon current expectations, assumptions, estimates and projections about Travelzoo and our industry. These forward-looking statements are subject to the many risks and uncertainties that exist in our operations and business environment that may cause actual results, performance or achievements of Travelzoo to be different from those expected or anticipated in the forward-looking statements. Any statements contained herein that are not statements of historical fact may be deemed to be forward-looking statements. For example, words such as “may”, “will”, “should”, “estimates”, “predicts”, “potential”, “continue”, “strategy”, “believes”, “anticipates”, “plans”, “expects”, “intends”, and similar expressions are intended to identify forward-looking statements. Travelzoo’s actual results and the timing of certain events could differ significantly from those anticipated in such forward-looking statements. Factors that might cause or contribute to such a discrepancy include, but are not limited to, those discussed elsewhere in this report in the section entitled “Risk Factors” and the risks discussed in our other SEC filings. The forward-looking statements included in this report reflect the beliefs of our management on the date of this report. Travelzoo undertakes no obligation to update publicly any forward-looking statements for any reason, even if new information becomes available or other circumstances occur in the future. OverviewTravelzoo® provides our 28 million members insider deals and one-of-a-kind experiences personally reviewed by one of our deal experts around the globe. With more than 25 offices worldwide, we have our finger on the pulse of outstanding travel, entertainment, and lifestyle experiences. For over 15 years we have worked in partnership with more than 2,000 top travel suppliers—our long-standing relationships give Travelzoo members access to the very best deals. Our publications and products include the Travelzoo website (travelzoo. com), the Travelzoo iPhone and Android apps, the Travelzoo Top 20 e-mail newsletter, and the Newsflash e-mail alert service. We operate the Travelzoo Network, a network of third-party websites that list deals published by Travelzoo. Our Travelzoo website includes Local Deals and Getaway listings that allow our members to purchase vouchers for deals from local businesses such as spas, hotels and restaurants. We receive a percentage of the face value of the voucher from the local businesses. More than 2,000 companies use our services, including Air France, Air New Zealand, British Airways, Cathay Pacific Airways, Ctrip, Emirates, Etihad, Expedia, Fairmont Hotels and Resorts, Hawaiian Airlines, Hilton Hotels &amp; Resorts, InterContinental Hotels Group, JPB Corporation, Lion World Travel, Lufthansa, Nexus Holidays, Princess Cruises, Royal Caribbean, Singapore Airlines, Starwood Hotels &amp; Resorts Worldwide, Tourism Australia, Tourism Ireland, and United Airlines. During the first quarter of 2017, the Company discontinued the operations of its SuperSearch and Fly. com products to focus on its global Travelzoo® brand and reflected the revenues and expenses for these products as discontinued operations, net of taxes, for the current and prior periods presented. See "Note 9: Discontinued Operations" to the accompanying unaudited condensed consolidated financial statement for further information. We have three operating segments based on geographic regions: Asia Pacific, Europe and North America. Asia Pacific consists of our operations in Australia, China, Hong Kong, Japan, Taiwan, and Southeast Asia. Europe consists of our operations in France, Germany, Spain, and the U. K. North America consists of our operations in Canada and the U. S. In April 2018, the Company entered into an agreement with WeekenGO, a start-up company in Germany. WeekenGO uses new technology to promote vacation packages. Travelzoo invested EUR 2. 5 million in WeekenGO for a 25% ownership interest. WeekenGO signed a EUR 2. 10 million insertion order for advertising with Travelzoo. See "Note 1: Summary of Significant Accounting Policies" to the accompanying unaudited condensed consolidated financial statements for further information. When evaluating the financial condition and operating performance of the Company, management focuses on financial and non-financial indicators such as growth in the number of members to the Company’s newsletters, operating margin, growth in revenues in the absolute and relative to the growth in reach of the Company’s publications measured as revenue per member and revenue per employee as a measure of productivity. How We Generate RevenuesOur revenues are advertising revenues, consisting primarily of listing fees paid by travel, entertainment and local businesses to advertise their offers on Travelzoo’s media properties. Listing fees are based on audience reach, placement, number of listings, number of impressions, number of clicks, number of referrals, or percentage of the face value of vouchers 19sold. Insertion orders are typically for periods between one month and twelve months and are not automatically renewed. Merchant agreements for Local Deals and Getaway advertisers are typically for twelve months and are not automatically renewed. We have two separate groups of our advertising products: Travel and Local. Our Travel category of revenue includes the publishing revenue for negotiated high-quality deals from travel companies, such as hotels, airlines, cruises or car rentals and includes products such as Top 20, Travelzoo website, Newsflash, Travelzoo Network as well as Getaway vouchers. The revenues generated from these products are based upon a fee for number of e-mails delivered to our audience, a fee for clicks delivered to the advertisers, a fee for placement of the advertising on our website or a fee based on a percentage of the face value of vouchers sold, hotel booking stays or other items sold. We recognize revenue upon delivery of the e-mails, delivery of the clicks, over the period of placement of the advertising, upon hotel booking stays and upon the sale of the vouchers or other items sold. Our Local category of revenue includes the publishing revenue for negotiated high-quality deals from local businesses, such as restaurants, spas, shows, and other activities and includes Local Deals vouchers and entertainment offers (vouchers and direct bookings). The revenues generated from these products are based upon a percentage of the face value of vouchers or items sold or a fee for clicks delivered to the advertisers. We recognize revenue upon the sale of the vouchers, when we receive notification of the direct bookings or upon delivery of the clicks. The Company earns a fee for acting as an agent in these transactions, which is recorded on a net basis and is included in revenue upon completion of the voucher sale. Certain merchant contracts in foreign locations allow us to retain fees related to vouchers sold that are not redeemed by purchasers upon expiration, which we recognize revenue based upon estimates at the time of sale. Trends in Our BusinessOur ability to generate revenues in the future depends on numerous factors such as our ability to sell more advertising to existing and new advertisers, our ability to increase our audience reach and advertising rates, our ability to have sufficient supply of hotels offered at competitive rates and our ability to develop and launch new products. Our current revenue model primarily depends on advertising fees paid primarily by travel, entertainment and local businesses. A number of factors can influence whether current and new advertisers decide to advertise their offers with us. We have been impacted and expect to continue to be impacted by external factors such as the shift from offline to online advertising, the relative condition of the economy, competition and the introduction of new methods of advertising, and the decline in consumer demand for vouchers. A number of factors will have impact on our revenue, such as the reduction in spending by travel intermediaries due to their focus on improving profitability, the trend towards mobile usage by consumers, the willingness of consumers to purchase the deals we advertise, and the willingness of certain competitors to grow their business unprofitably. In addition, we have been impacted and expect to continue to be impacted by internal factors such as introduction of new advertising products, hiring and relying on key employees for the continued maintenance and growth of our business and ensuring our advertising products continue to attract the audience that advertisers desire. Existing advertisers may shift from one advertising service (e. g. Top 20) to another (e. g. Local Deals and Getaway). These shifts between advertising services by advertisers could result in no incremental revenue or less revenue than in previous periods depending on the amount purchased by the advertisers, and in particular with Local Deals and Getaway, depending on how many vouchers are purchased by members. In addition, we are anticipating a shift from our existing hotel revenue to commission-based hotel revenue as we expand the use of our hotel platform, which may result in lower revenue depending on volume of hotel bookings. Local revenues have been and may continue to decline over time due to market conditions driven by competition and declines in consumer demand. In the last several years, we have seen a decline in the number of vouchers sold and a decrease in the average take rate earned by us from the merchants for voucher sold. Our ability to continue to generate advertising revenue depends heavily upon our ability to maintain and grow an attractive audience for our publications. We monitor our members to assess our efforts to maintain and grow our audience reach. We obtain additional members and activity on our websites by acquiring traffic from Internet search companies. The costs to grow our audience have had, and we expect will to continue to have, a significant impact on our financial results and can vary from period to period. We may have to increase our expenditures on acquiring traffic to continue to grow or maintain our reach of our publications due to competition. We continue to see a shift in the audience to accessing our services through mobile devices and social media. We are addressing this growing channel of our audience through development of our mobile applications and through marketing on social media channels. However, we will need to keep pace with technological change and this trend to further address this shift in the audience behavior in order to offset any related declines in revenue. 20We believe that we can increase our advertising rates only if the reach of our publications increases. We do not know if we will be able to increase the reach of our publications. If we are able to increase the reach of our publications, we still may not be able to or want to increase rates given market conditions such as intense competition in our industry. We have not had any significant rate increase in recent years due to intense competition in our industry. Even if we increase our rates, the increased price may reduce the amount of advertisers willing to advertise with us and, therefore, decrease our revenue. We may need to decrease our rates based on competitive market conditions and the performance of our audience in order to maintain or grow our revenue. We do not know what our cost of revenues as a percentage of revenues will be in future periods. Our cost of revenues may increase if the face value of vouchers that we sell for Local Deals and Getaway increases or the total number of vouchers sold increases because we have credit card fees based upon face value of vouchers sold, due to customer service costs related to vouchers sold and due to refunds to members on vouchers sold. Our cost of revenues are expected to increase due to our effort to develop our hotel booking platform as well. We expect fluctuations in cost of revenues as a percentage of revenues from quarter to quarter. Some of the fluctuations may be significant and have a material impact on our results of operations. We do not know what our sales and marketing expenses as a percentage of revenue will be in future periods. Increased competition in our industry may require us to increase advertising for our brand and for our products. In order to increase the reach of our publications, we have to acquire a significant number of new members in every quarter and continue to promote our brand. One significant factor that impacts our advertising expenses is the average cost per acquisition of a new member. Increases in the average cost of acquiring new members may result in an increase of sales and marketing expenses as a percentage of revenue. We believe that the average cost per acquisition depends mainly on the advertising rates which we pay for media buys, our ability to manage our member acquisition efforts successfully, the regions we choose to acquire new members and the relative costs for that region, and the degree of competition in our industry. We may decide to accelerate our member acquisition for various strategic and tactical reasons and, as a result, increase our marketing expenses. We expect the average cost per acquisition to increase with our increased expectations for the quality of the members we acquire. We may see an unique opportunity for a brand marketing campaign that will result in an increase of marketing expenses. In addition, there may be a significant number of members that cancel or we may cancel their subscription for various reasons, which may drive us to spend more on member acquisition in order to replace the lost members. Further, we expect to continue our strategy over time to replicate our business model in selected foreign markets to result in a significant increase in our sales and marketing expenses and have a material adverse impact on our results of operations. For example, in August of 2015 we acquired our Asia Pacific business, which we intend on increasing our investment in audience in this region. Due to the continued desire to grow our business in Asia Pacific, Europe and North America, we expect relatively high level of sales and marketing expenses in the foreseeable future. We expect fluctuations in sales and marketing expenses as a percentage of revenue from year to year and from quarter to quarter. Some of the fluctuations may be significant and have a material impact on our results of operations. We expect increased marketing expense to spur continued growth in members and revenue in future periods. however, we cannot be assured of this due to the many factors that impact our growth in members and revenue. We expect to adjust the level of such incremental spending during any given quarter based upon market conditions, as well as our performance in each quarter. We have increased and may continue to increase our spending on sales and marketing to increase the number of our members and address the growing audience from mobile and social media channels, as well as to increase our analytic capabilities to continuously improve the presentation of our offerings to our audience. We do not know what our product development expenses as a percentage of revenue will be in future periods. There may be fluctuations that have a material impact on our results of operations. Product development changes may lead to reductions of revenue based on changes in presentation of our offerings to our audience. We expect our efforts on developing our product and services will continue to be a focus in the future, which may lead to increased product development expenses. This increase in expense may be the result of an increase in headcount, the compensation related to existing headcount and the increased use of professional services. We expect our continued expansion into foreign markets and development of new advertising formats to result in a significant additional increase in our product development expenses. We expect to incur additional costs related to the development of our hotel platform capabilities, which we are developing, in part, to address the shift to mobile devices. We also may increase our investment in product development to ensure our products are suited for different regions such as Asia Pacific. In addition, we expect to incur additional costs related to the development of our search capabilities of our website and mobile applications. 21We do not know what our general and administrative expenses as a percentage of revenue will be in future periods. There may be fluctuations that have a material impact on our results of operations. We expect our headcount to continue to increase in the future. The Company’s headcount is one of the main drivers of general and administrative expenses. Therefore, we expect our absolute general and administrative expenses to continue to increase. We expect our continued expansion into foreign markets to result in an increase in our general and administrative expenses. Our general and administrative expenses as a percentage of revenue may also fluctuate depending on the number of requests received related to a program under which the Company intends to make cash payments to people who establish that they were former stockholders of Travelzoo. com Corporation, whose claims were not escheated to states and who failed to submit requests to convert shares into Travelzoo within the required time period. We expect an increase in professional fees for various initiatives. We do not know what our income taxes will be in future periods. There may be fluctuations that have a material impact on our results of operations. Our income taxes are dependent on numerous factors such as the geographic mix of our taxable income, federal and state and foreign country tax law and regulations and changes thereto, the determination of whether valuation allowances for certain tax assets are required or not, audits of prior years' tax returns resulting in adjustments, resolution of uncertain tax positions and different treatment for certain items for tax versus books, such as the disposition of our Asia Pacific business in 2009 and the acquisition of our Asia Pacific business in 2015. We expect fluctuations in our income taxes from year to year and from quarter to quarter. Some of the fluctuations may be significant and have a material impact on our results of operations. The key elements of our growth strategy include building a travel and lifestyle brand with a large, high-quality user base and offering our users products that keep pace with consumer preference and technology, such as the trend toward mobile usage by consumers. We expect to continue our efforts to grow. however, we may not grow or we may experience slower growth. Some examples of our efforts to expand our business internationally since our inception in the U. S. have been expansion to the U. K. in 2005, Canada in 2006, Germany in 2006, France in 2007, and Spain in 2008. In addition, from 2007 through 2009 we began operations in Asia Pacific, including in Australia, China, Hong Kong, Japan, Taiwan, and Southeast Asia. We also have launched new products to grow our revenue, such as Local Deals in 2010, Getaway in 2011, as well as our mobile application launches in 2011 and 2012. In late 2012, we bought an online hotel platform to assist in our development of a product to better serve hotels and to facilitate the development of our hotel platform. We have also increased our spending on addressing the shift of our audience to mobile devices and social media. We believe that we can sell more advertising if the market for online advertising continues to grow and if we can maintain or increase our market share. We believe that the market for advertising continues to shift from offline to online. We do not know if we will be able to maintain or increase our market share. We do not know if we will be able to increase the number of our advertisers in the future. We do not know if we will have market acceptance of our new products or whether the market will continue to accept our existing products. 22Results of OperationsThe following table sets forth, as a percentage of total revenues, the results from our operations for the periods indicated. 23Operating MetricsThe following table sets forth selected operating metrics for Asia Pacific, Europe and North America: 24RevenuesThe following table sets forth the breakdown of revenues (in thousands) by category and segment. Travel revenue includes travel publications (Top 20, Website, Newsflash, Travelzoo Network), Getaway vouchers and hotel platform. Local revenue includes Local Deals vouchers and entertainment offers (vouchers and direct bookings). Asia Pacific Asia Pacific revenues increased $214,000 for the three months ended September 30, 2018 from the three months ended September 30, 2017. The increase was primarily due to a $246,000 increase in Travel revenue and a $23,000 increase in Local revenues, offset partially by a $55,000 negative impact from foreign currency movements relative to the U. S. dollar. The increase in Travel revenue of $246,000 was primarily due to the increased placements of advertisements on our website. The increase in Local revenues of $23,000 was primarily due to the increased number of Local Deals vouchers sold. Asia Pacific revenues increased $537,000 for the nine months ended September 30, 2018 from the nine months ended September 30, 2017. The increase was primarily due to a $483,000 increase in Travel revenues, a $29,000 increase in Local revenues and a $25,000 positive impact from foreign currency movements relative to the U. S. dollar. The increase in Travel revenue of $483,000 was primarily due to the increased placements of advertisements on our website. The increase in Local revenues of $29,000 was primarily due to the increased number of Local Deals vouchers sold. EuropeEurope revenues increased $432,000 for the three months ended September 30, 2018 from the three months ended September 30, 2017. The increase was primarily due to a $390,000 increase in Travel revenues and a $102,000 increase in Local revenues, offset partially by a $60,000 negative impact from foreign currency movements relative to the U. S. dollar. The increase in Travel revenue of $390,000 was primarily due to the increased placements of advertisements on our website. The increase in Local revenues of $102,000 was primarily due to the increased number of Local Deals vouchers sold. Europe revenues increased $2. 2 million for the nine months ended September 30, 2018 from the nine months ended September 30, 2017. The increase was primarily due to a $452,000 increase in Travel revenues, a $41,000 increase in Local revenues and a $1. 7 million positive impact from foreign currency movements relative to the U. S. dollar. The increase in Travel revenue of $452,000 was primarily due to the increased placements of advertisements on our website. The increase in Local revenues of $41,000 was primarily due to the increased number of Local Deals vouchers sold. 25North AmericaNorth America revenues decreased $32,000 for the three months ended September 30, 2018 from the three months ended September 30, 2017. This decrease was primarily due to a $109,000 decrease in Local revenues, offset partially by a $77,000 increase in Travel revenues. The decrease in Local revenues of $109,00 was primarily due to the decreased number of Local Deals vouchers sold. The increase in Travel revenue of $77,000 was primarily due to the increased placements of advertisements on our website. North America revenues increased $2. 0 million for the nine months ended September 30, 2018 from the nine months ended September 30, 2017. This increase was primarily due to a $1. 9 million increase in Travel revenues and a $12,000 increase in Local revenues. The increase in Travel revenue of $1. 9 million was primarily due to a $3. 1 million increased number of emails sent, offset partially by a $1. 0 million decreased placements of advertisements on our website. The increase in Local revenues of $12,000 was primarily due to the increased number of Local Deals vouchers sold. For the three  and nine months ended September 30, 2018 and 2017, none of our customers accounted for 10% or more of our revenue. Cost of RevenuesCost of revenues consists primarily of network expenses, including fees we pay for co-location services and depreciation and maintenance of network equipment, payments made to third-party partners of the Travelzoo Network, amortization of capitalized website development costs, credit card fees, certain estimated refunds to members and customer service costs associated with vouchers we sell and hotel bookings, and salary expenses associated with network operations and customer service staff. Cost of revenues was $3. 0 million for each of the three months ended September 30, 2018 and September 30, 2017, respectively. Cost of revenues was $9. 4 million for each of the nine months ended September 30, 2018 and September 30, 2017, respectively. Cost of revenue decreased $31,000 for the three months ended September 30, 2018 from the three months ended September 30, 2017 primarily due to decrease in refunds to Travelzoo members. Cost of revenue decreased by $59,000 for the nine months ended September 30, 2018 from the nine months ended September 30, 2017. The decrease was primarily due to a $286,000 decrease in refunds to Travelzoo members, offset partially by a $265,000 increase in payments made to third-party partners of the Travelzoo Network. Operating ExpensesSales and MarketingSales and marketing expenses consist primarily of advertising and promotional expenses, salary expenses associated with sales, marketing and production staff, expenses related to our participation in industry conferences, public relations expenses and facilities costs. Sales and marketing expenses were $13. 4 million and $14. 0 million for the three months ended September 30, 2018 and 2017, respectively. Sales and marketing expenses were $44. 5 million and $43. 5 million for the nine months ended September 30, 2018 and 2017, respectively. Advertising expenses consist primarily of online advertising referred to as traffic acquisition cost and member acquisition costs. For the three months ended September 30, 2018 and 2017, advertising expenses accounted for 11% and 17% of the total sales and marketing expenses, respectively. For the nine months ended September 30, 2018 and 2017, advertising expenses accounted for 15% and 14% of the total sales and marketing expenses, respectively. The goal of our advertising was to acquire new members to our e-mail products, increase the traffic to our websites, increase brand awareness and increase our audience through mobile and social media channels. Sales and marketing expenses decreased $598,000 for the three months ended September 30, 2018 from the three months ended September 30, 2017. The decrease was primarily due to a $742,000 decrease in member acquisition costs and a $139,000 decrease in travel and entertainment costs, offset partially by a $404,000 increase in trade, commerce and brand marketing expenses. Sales and marketing expenses increased $1. 0 million for the nine months ended September 30, 2018 from the nine months ended September 30, 2017. The increase was primarily due to a $1. 0 increase in salary and employee related expenses and a $791,000 increase in trade, commerce and brand marketing expenses, offset partially by a $708,000 decrease in member acquisition costs. 26Product DevelopmentProduct development expenses consist primarily of compensation for software development staff, fees for professional services, software maintenance and amortization, and facilities costs. Product development expenses were $2. 3 million for each of  the three months ended September 30, 2018 and 2017, respectively. Product development expenses were $7. 2 million and $7. 0 million for the nine months ended September 30, 2018 and 2017, respectively. Product development expenses decreased $18,000 for three months ended September 30, 2018 from the three months ended September 30, 2017 primarily due to decreased professional service expenses. Product development expenses increased $178,000 for nine months ended September 30, 2018 from the nine months ended September 30, 2017 primarily due to increase in salary and employee related expenses. General and AdministrativeGeneral and administrative expenses consist primarily of compensation for administrative, executive, bad debt expense, amortization of intangible assets, general office expense and facilities costs. General and administrative expenses were $5. 9 million and $5. 4 million for the three months ended September 30, 2018 and 2017, respectively. General and administrative expenses were $17. 7 million and $16. 1 million for the nine months ended September 30, 2018 and 2017, respectively. General and administrative expenses increased $565,000 for the three months ended September 30, 2018 from the three months ended September 30, 2017 primarily due to a $347,000 increase in bad debt expense and a $218,000 increase in professional service expenses. General and administrative expenses increased $1. 6 million for the nine months ended September 30, 2018 from the nine months ended September 30, 2017 primarily due to a $914,000 increase in salary and employee related expenses, a $404,000 increase in bad debt expense and $198,000 increase in professional services. Income TaxesOn December 22, 2017, the U. S. government enacted Tax Cuts and Jobs Act (the “Tax Act”). The Tax Act includes significant changes to the U. S. corporate income tax system including: a federal corporate rate reduction from 35% to 21%. limitations on the deductibility of interest expense and executive compensation. creation of the base erosion anti-abuse tax (“BEAT”), a new minimum tax. and the transition of U. S. international taxation from a worldwide tax system to a modified territorial tax system. The change to a modified territorial tax system resulted in a one-time U. S. tax liability on those earnings which have not previously been repatriated to the U. S. (the “Transition Tax”), with future distributions not subject to U. S. federal income tax when repatriated. A majority of the provisions in the Tax Act are effective January 1, 2018. In response to the Tax Act, the SEC staff issued guidance on accounting for the tax effects of the Tax Act. The guidance provides a one-year measurement period for companies to complete the accounting. The Company reflected the income tax effects of those aspects of the Tax Act for which the accounting is complete. To the extent a company's accounting for certain income tax effects of the Tax Act is incomplete but it is able to determine a reasonable estimate, a company should record a provisional estimate in the financial statements. If a company cannot determine a provisional estimate to be included in the financial statements, it should continue to apply the provisions of the tax laws that were in effect immediately before the enactment of the Tax Act. After the passage of the U. S. government enacted Tax Cuts and Jobs Act (the “Tax Act”) on December 22, 2017, all undistributed foreign earnings before the passage became subject to U. S. federal tax at reduced rates. however, as of December 31, 2017, the Company' s provisional estimate is that there will be no net expense for the Transition Tax related to these undistributed earnings. The Company has not made any additional measurement-period adjustments related to these items during the three and nine months ended September 30, 2018. This is a provisional estimate pending further legislative action from the states regarding conformity with the Tax Act. Our provisional estimates may be affected as it gains a more thorough understanding of the Tax Act and any such changes to those estimates could be material to income tax expense. In addition, the Tax Act creates a new requirement that certain income such as Global Intangible Low-Taxed Income (“GILTI”) earned by a controlled foreign corporation (“CFC”) must be included in the gross income of the CFC U. S. shareholder. During the</t>
  </si>
  <si>
    <t>TZOO</t>
  </si>
  <si>
    <t>TRAVELZOO</t>
  </si>
  <si>
    <t>1135185</t>
  </si>
  <si>
    <t>1136352</t>
  </si>
  <si>
    <t>Management's Discussion and Analysis of Financial Condition and Results of Operations Our Management’s Discussion and Analysis of Financial Condition and Results of Operations should be read in conjunction with the consolidated financial statements and the accompanying footnotes and Item 7. Management’s Discussion and Analysis of Financial Condition and Results of Operations in our 2017 Annual Report on Form 10-K. This report, including information included or incorporated by reference herein, contains forward-looking statements concerning the financial condition, results of operations, plans, objectives, future performance and business of our company and its subsidiaries. These forward-looking statements include:Forward-looking statements are not guarantees of future performance or results. They involve risks, uncertainties and assumptions. Actual results may differ materially from those contemplated by the forward-looking statements due to, among others, the following factors: For additional factors that could cause actual results to be materially different from those described in the forward-looking statements, see Part I, Item IA. Risk Factors of our 2017 Annual Report on Form 10-K. Outlook and Trends Our business objective is to create long-term value for our unitholders. We expect to create long-term value by consistently generating stable operating margin and improved cash flows from operations by prudently financing our investments, maximizing throughput on our assets, and effectively controlling our operating and administrative costs. Our business strategy depends, in part, on our ability to provide increased services to our customers at competitive fees, including opportunities to expand our services resulting from expansions, organic growth projects and acquisitions that can be financed appropriately. 46Through the challenging market environment since 2014, we have taken a number of strategic steps to better position the Company as a stronger, better capitalized company that can over time accretively grow cash flows and sustainably resume growing our distributions. Those strategic steps included (i) simplifying our corporate structure to eliminate our incentive distribution rights (IDRs) and create better alignment of interests with our unitholders. (ii) divesting assets to reduce approximately $1 billion of long-term debt to ensure long-term balance sheet strength. (iii) realigning our operating structure to significantly reduce operating and administrative expenses. (iv) forming strategic joint ventures to enhance our competitive position around certain operating assets. and (v) focusing our growth capital expenditures on our highest return organic projects around our core growth assets in the Bakken Shale, Delaware Permian and Powder River Basin. We will remain focused on efficiently allocating capital expenditures by investing in accretive, organic growth projects, maintaining low-cost operations (through increased operating efficiencies and cost discipline) and maintaining our balance sheet strength through continued financial discipline. We expect to focus on expansion and greenfield opportunities in the Bakken Shale, Delaware Permian and Powder River Basin in the near term, while closely monitoring longer-term expansion opportunities in the northeast Marcellus. As a result, the Company is well positioned to execute its business plan and capitalize on the improving market conditions around many of our core assets. While market conditions remain challenging around some of our assets, the Company continues to be positioned to generate consistent results in a low commodity price environment without sacrificing revenue upside as market conditions improve. For example, many of our more mature G&amp;P assets are supported by long-term, core acreage dedications in shale plays that are economic to varying degrees based upon natural gas, NGL and crude oil prices, the availability of infrastructure to flow production to market, and the operational and financial condition of our diverse customer base. In addition, a substantial portion of our midstream investments are based on fixed-fee or minimum volume commitment agreements that ensure a minimum level of cash flow regardless of actual commodity prices or volumetric throughput. Over time, we expect cash flows from our more mature, non-core, assets to stabilize and potentially increase with the improving commodity price environment, while the growth from our core assets in the Bakken Shale, Delaware Permian, Powder River Basin and northeast Marcellus drive significant growth to the Company. Segment HighlightsBelow is a discussion of events that highlight our core business and financing activities. Through continued execution of our plan, we have materially improved the strategic and financial position of the Company and expect to capitalize on increasing opportunities in an improving but competitive market environment, which will position us to achieve our chief business objective to create long-term value for our unitholders. Gathering and ProcessingBakken. In the Bakken, we are expanding and upgrading our Arrow system water handling facilities and increasing natural gas capacity on the system, which should allow for substantial growth in volumetric throughput across all of our crude oil, produced water and natural gas gathering systems. We are also constructing a 120 MMcf/d cryogenic plant that we anticipate will be placed in-service in the third quarter of 2019 to fulfill 100% of the processing requirements for producers on the Arrow system upon expiration of third-party processing contracts in the third quarter 2019. Upon completion of the expansion, we expect to have 150 MMcf/d of gas processing capacity in the Bakken. We believe the expansion of our gas processing capacity on the Arrow system will, among other things, spur greater development activity around the Arrow system, allow us to provide greater flow assurance to our producer customers and reduce flaring of natural gas, and reduce the downstream constraints currently experienced by producers on the Fort Berthold Indian Reservation. We expect to invest approximately $400 million on these water, gas and plant expansions and upgrades in 2018 and 2019. Delaware Permian. In the Delaware Permian, we have identified gathering and processing and transportation opportunities in and around our existing assets, including our joint ventures. In July 2018, our Crestwood Permian joint venture completed construction and began processing volumes at the Orla plant, a 200 MMcf/d natural gas processing facility in Orla, Texas. Concurrently with the completion of the Orla plant, Crestwood Permian brought into service the Orla Express Pipeline, a 33 mile, 20-inch high pressure line connecting the existing Willow Lake system with the Orla plant. We are also evaluating expansion opportunities to provide midstream services for crude oil and produced water, including crude gathering, crude oil and condensate storage and terminalling, condensate stabilization, truck loading/unloading options and connections to third party pipelines and produced water gathering, disposal and recycling. 47Crestwood Permian Basin has a long-term agreement with SWEPI to construct, own and operate a natural gas gathering system (the Nautilus system) in SWEPI’s operated position in the Delaware Permian. SWEPI has dedicated to Crestwood Permian Basin approximately 100,000 acres and gathering rights for SWEPI’s gas production across a large acreage position in Loving, Reeves, Ward and Culberson Counties, Texas. The Nautilus gathering system will be constructed to ultimately include 194 miles of low pressure gathering lines, 36 miles of high pressure trunklines and centralized compression facilities which are expandable over time as production increases, producing gas gathering capacity of approximately 250 MMcf/d. In addition, during the third quarter of 2018, the Orla processing plant described above, was further expanded and integrated to connect the Nautilus gas gathering system to the Orla plan. In July 2018, a subsidiary of Crestwood Permian Basin Holdings LLC purchased an undivided interest in 80,000 Bbls/d of capacity in a segment of the Epic Y-Grade Pipeline, LP (EPIC)  pipeline from Orla, Texas to Benedum, Texas, where the pipeline interconnects with Chevron Phillips Chemical Company, LP’s (Chevron Phillips) pipeline. Contemporaneous with this transaction, the subsidiary of Crestwood Permian Basin Holdings LLC also entered into a purchase and sale agreement with Chevron Phillips to sell a dedicated volume of barrels to be delivered off the EPIC pipeline to Chevron Phillips’ pipeline. Our ownership in the EPIC pipeline provides a competitive NGL takeaway solution to continue growing our G&amp;P footprint in the Delaware Basin. Additionally, going forward, we are positioned to securely and economically move Orla NGL products into Gulf Coast markets which provides our customers optionality and flow assurance that creates a unique competitive advantage for us. Powder River Basin. In the Powder River Basin, our Jackalope joint venture with Williams Partners LP (Williams) continues to benefit from increased drilling activity and better than anticipated well results. We and Williams are expanding the Jackalope gathering system and associated Bucking Horse processing plant to increase processing capacity to 345 MMcf/d by the end of 2019 to meet growing customer demand in the Powder River Basin. As part of the expansion, the current capacity of the Bucking Horse processing plant will increase from 120 MMcf/d to 145 MMcf/d by the end of the fourth quarter of 2018. The expansion also includes plans to add a second plant on the current Bucking Horse footprint by the end of 2019 which will add an additional 200 MMcf/d to the Jackalope gathering system. Marketing, Supply and LogisticsWest Coast. In October 2018, we sold our West Coast facilities included in our Marketing, Supply and Logistics segment to a third party for approximately $70 million. For a further description of these assets, see our 2017 Annual Report on Form 10-K. We expect to use the proceeds from the sale of our West Coast facilities to reduce borrowings under the Credit Facility and to fund our on-going organic growth projects in the Bakken, Delaware Permian and Powder River Basin discussed above. Regulatory MattersMany aspects of the energy midstream sector, such as crude-by-rail activities and pipeline integrity, have experienced increased regulatory oversight over the past few years. However, under the current Presidential Administration, we anticipate changes in policy that could lessen the degree of regulatory scrutiny we face in the near term. In December 2017, the Tax Cuts and Jobs Act (the Tax Act) was passed by the U. S. Congress, which modified several aspects of the U. S. income tax code beginning in 2018. We are currently evaluating how many of these modifications will impact master limited partnerships such as CEQP and its unitholders. In particular, we are evaluating the impact that the Tax Act will have on our unitholders’ ability to deduct business interest from their taxable income, since the Tax Act requires that the business interest deduction be limited to the sum of business interest income and 30% of adjusted taxable income. For the purposes of this limitation, adjusted taxable income will be computed without regard to any business interest expense or business interest income, and in the case of taxable years beginning before January 1, 2022, any deduction allowable for depreciation, amortization, or depletion. Effective December 2017, the Tax Act changed several provisions of the federal tax code, including a reduction in the maximum corporate tax rate. On March 15, 2018, the Federal Energy Regulatory Commission (FERC) issued a Revised Policy Statement on Treatment of Income Taxes (Revised Policy Statement) stating that it will no longer permit master limited partnerships to recover an income tax allowance in their cost-of-service rates. Also on March 15, 2018, the FERC issued a Notice of Proposed Rulemaking (NOPR) proposing rules for implementation of the Revised Policy Statement and the corporate income tax rate reduction with respect to pipeline rates. On July 18, 2018, the FERC issued an order denying requests for rehearing and clarification of its Revised Policy Statement because it is a non-binding policy and parties will have the opportunity to address the policy as applied in future cases. In the rehearing order, the FERC clarified that a pipeline organized as a master limited partnership will not be precluded in a future proceeding from providing support that it is entitled to an income tax allowance and demonstrating that its recovery of an income tax allowance does not result in a double-recovery of 48investors’ income tax costs. Also on July 18, 2018, the FERC issued a Final Rule adopting procedures that are generally the same as proposed in the NOPR with a few clarifications and modifications. With limited exceptions, the Final Rule requires all FERC-regulated natural gas pipelines that have cost-based rates for service to make a one-time Form No. 501-G filing providing certain financial information and to select one of four options: (i) file a limited NGA Section 4 filing reducing its rates only as required related to the Tax Cuts and Jobs Act of 2017 and the Revised Policy Statement. (ii) commit to filing a general NGA Section 4 rate case in the near future. (iii) file a statement explaining why an adjustment to rates is not needed. or (iv) take no other action. On March 15, 2018, the FERC also issued a Notice of Inquiry (NOI) requesting comments about whether, and if so how, the FERC should address changes relating to accumulated deferred income taxes and bonus depreciation. Comments on the NOI were filed by May 21, 2018, and any actions the FERC may take following receipt of these responses to the NOI are unknown at this time, but could impact the rates midstream companies are permitted to charge its customers for transportation services in the future. In addition, the FERC issued a NOI on April 19, 2018 (Certificate Policy Statement NOI), thereby initiating a review of its policies on certification of natural gas pipelines, including an examination of its long-standing Policy Statement on Certification of New Interstate Natural Gas Pipeline Facilities, issued in 1999, that is used to determine whether to grant certificates for new pipeline projects. Comments on the Certificate Policy Statement NOI were due on July 25, 2018, and we are unable to predict what, if any, changes may be proposed as a result of the NOI that will affect our natural gas pipeline business or when such proposals, if any, might become effective. We do not expect that any change in this policy would affect us in a materially different manner than any other similarly sized natural gas pipeline company operating in the United States. Although we do not have any consolidated operations that have FERC-regulated pipelines, two of our equity investments (Stagecoach Gas Services LLC and Tres Palacios Holdings LLC) have FERC-regulated operations. These equity investments receive revenues from contracts that primarily have market-based rates or negotiated rates that are not tied to cost-of-service rates, and we currently do not expect rates subject to negotiated rates or market-based rates to be affected by the Revised Policy Statement, the Final Rule or any final regulations that may result from the NOI. As a result, we currently do not believe that the Revised Policy Statement, the Final Rule or NOI will have a material impact on our results of operations, but we continue to monitor developments at the FERC related to these matters to assess whether the final regulations could have an impact on the future results of our equity investments. Critical Accounting EstimatesOur critical accounting estimates are consistent with those described in our 2017 Annual Report on Form 10-K. How We Evaluate Our Operations   We evaluate our overall business performance based primarily on EBITDA and Adjusted EBITDA. We do not utilize depreciation, amortization and accretion expense in our key measures because we focus our performance management on cash flow generation and our assets have long useful lives. EBITDA and Adjusted EBITDA - We believe that EBITDA and Adjusted EBITDA are widely accepted financial indicators of a company’s operational performance and its ability to incur and service debt, fund capital expenditures and make distributions. We believe that EBITDA and Adjusted EBITDA are useful to our investors because it allows them to use the same performance measure analyzed internally by our management to evaluate the performance of our businesses and investments without regard to the manner in which they are financed or our capital structure. EBITDA is defined as income before income taxes, plus debt-related costs (interest and debt expense, net and loss on modification/extinguishment of debt) and depreciation, amortization and accretion expense. Adjusted EBITDA considers the adjusted earnings impact of our unconsolidated affiliates by adjusting our equity earnings or losses from our unconsolidated affiliates to reflect our proportionate share (based on the distribution percentage) of their EBITDA, excluding impairments. Adjusted EBITDA also considers the impact of certain significant items, such as unit-based compensation charges, gains or losses on long-lived assets, third party costs incurred related to potential and completed acquisitions, certain environmental remediation costs, the change in fair value of commodity inventory-related derivative contracts, costs associated with the realignment of our Marketing, Supply and Logistics operations and other transactions identified in a specific reporting period. The change in fair value of commodity inventory-related derivative contracts is considered in determining Adjusted EBITDA given that the timing of recognizing gains and losses on these derivative contracts differs from the recognition of revenue for the related underlying sale of inventory to which these derivatives relate. Changes in the fair value of other derivative contracts is not considered in determining Adjusted EBITDA given the relatively short-term nature of those derivative contracts. EBITDA and Adjusted EBITDA are not measures calculated in accordance with GAAP, as they do not include deductions for items such as depreciation, amortization and 49accretion, interest and income taxes, which are necessary to maintain our business. EBITDA and Adjusted EBITDA should not be considered as alternatives to net income, operating cash flow or any other measure of financial performance presented in accordance with GAAP. EBITDA and Adjusted EBITDA calculations may vary among entities, so our computation may not be comparable to measures used by other companies. See our reconciliation of net income to EBITDA and Adjusted EBITDA in Results of Operations below. Results of Operations The following tables summarize our results of operations for the three and nine months ended September 30, 2018 and 2017 (in millions): 50 Segment ResultsThe following table summarizes the EBITDA of our segments (in millions):51Below is a discussion of the factors that impacted EBITDA by segment for the three and nine months ended September 30, 2018 compared to the same periods in 2017. Gathering and Processing EBITDA for our gathering and processing segment increased by approximately $8. 3 million and $34. 5 million during the three and nine months ended September 30, 2018 compared to the same periods in 2017. Our gathering and processing segment’s costs of product/services sold decreased by approximately $173. 5 million and $348. 3 million during the three and nine months ended September 30, 2018 compared to the same periods in 2017, while our revenues only decreased by $167. 2 million and $322. 8 million during the same periods. Our gathering and processing segment’s revenues and product costs were impacted by the modified retrospective adoption of Topic 606 during the three and nine months ended September 30, 2018, which decreased its third quarter revenues and product costs by approximately $279. 2 million and $282. 1 million, respectively, and decreased its nine months 2018 revenues and product costs by approximately $708. 3 million and $716. 9 million, respectively. Also impacting our gathering and processing segment’s EBITDA during the nine months ended September 30, 2018 compared to the same period in 2017, were lower revenues of approximately $30. 2 million and lower costs of product/services sold of approximately $21. 8 million as a result of the deconsolidation of Crestwood Mexico Pipeline LLC (Crestwood New Mexico). The remaining increase in our gathering and processing segment’s revenues (approximately $112. 0 million and $415. 7 million during the three and nine months ended September 30, 2018 compared to the same periods in 2017) and costs of product/services sold (approximately $108. 6 million and $390. 4 million during the three and nine months ended September 30, 2018 compared to the same periods in 2017) was primarily driven by our Arrow operations. During the three and nine months ended September 30, 2018, Arrow experienced higher average prices on its agreements under which it purchases and sells crude oil. In addition, natural gas and water volumes gathered by our Arrow system increased by 47%, and 31%, respectively, during the three months ended September 30, 2018, and 37% and 25%, respectively, during the nine months ended September 30, 2018 compared to the same periods in 2017. These favorable variances were driven by increased producer activity and expanded capacity on our Arrow system. In addition, during late 2017, the Bear Den processing plant was placed into service, which increased natural gas volumes gathered and processed by the Arrow system. Our gathering and processing segment’s operations and maintenance expenses increased approximately $1. 0 million and $0. 9 million during the three and nine months ended September 30, 2018 compared to the same periods in 2017, primarily due to an increase in its costs related to the growth in Arrow’s operations. Our gathering and processing segment’s EBITDA was also impacted by an increase in earnings from unconsolidated affiliates of approximately $1. 3 million and $8. 1 million during the three and nine months ended September 30, 2018 compared to the same periods in 2017. These increases were primarily driven by a $3. 0 million and $5. 8 million increase in equity earnings from our Jackalope equity investment during the three and nine months ended September 30, 2018 due to an increase in its gathering and processing volumes compared to the same periods in 2017. Equity earnings from our Crestwood Permian equity investment also increased by $2. 3 million during the nine months ended September 30, 2018 compared to the same period in 2017, primarily due to the Nautilus system coming online in June 2017 and the contribution of Crestwood New Mexico to Crestwood Permian in June 2017. Our equity earnings from our Crestwood Permian equity investment decreased by 52approximately $1. 7 million during the three months ended September 30, 2018 compared to the same period in 2017. Pursuant to the Crestwood Permian limited liability company agreement, we were allocated 100% of the equity earnings from Crestwood New Mexico through June 30, 2018. Beginning with the third quarter of 2018, our equity earnings from Crestwood New Mexico is based on our ownership percentage of Crestwood Permian, which is currently 50%. Storage and TransportationEBITDA for our storage and transportation segment increased by approximately $1. 6 million during the three months ended September 30, 2018 compared to the same period in 2017, while we experienced a decrease in EBITDA of approximately $6. 0 million during the nine months ended September 30, 2018 compared to the same period in 2017. Revenues from our COLT Hub operations decreased by approximately $1. 3 million and $9. 5 million during the three and nine months ended September 30, 2018 compared to the same periods in 2017, and our costs of product/services sold also decreased by approximately $0. 3 million and $0. 2 million during the same periods. Although rail loading volumes on our COLT Hub system increased by 119% and 7% during the three and nine months ended September 30, 2018 compared to the same periods in 2017 due to increased demand for rail loading services, the rates we were able to charge for these services were lower compared to prior periods due to the expiration of several firm rail loading agreements in 2017, which resulted in lower revenues and costs of product/services sold period over period. During the three and nine months ended September 30, 2018, our storage and transportation segment’s earnings from unconsolidated affiliates increased by approximately $2 million compared to the same periods in 2017. These increases were primarily driven by our Stagecoach equity investment, primarily due to our share of Stagecoach’s equity earnings increasing from 35% to 40% effective July 1, 2018. Marketing, Supply and Logistics  EBITDA for our marketing, supply and logistics segment increased by approximately $3. 8 million during the three months ended September 30, 2018 compared to the same period in 2017, while we experienced a decrease in EBITDA of approximately $31. 7 million during the nine months ended September 30, 2018 compared to the same period in 2017. During the three and nine months ended September 30, 2018, we recorded a $2. 5 million and $26. 7 million loss on long-lived assets primarily related to the sale of our West Coast facilities (see Item 1. Financial Statements, Note 2 for a further discussion of this sale). In addition, our marketing, supply and logistics segment’s EBITDA was also impacted by lower revenues and costs of product/services sold related to US Salt, LLC, which we sold in December 2017, resulting in lower revenues of approximately $16. 2 million and $49. 0 million during the three and nine months ended September 30, 2018 compared to the same periods in 2017, and lower costs of product/services sold of approximately $9. 5 million and $28. 3 million during those same periods. EBITDA for our marketing, supply and logistics segment (excluding the impacts from the sale of US Salt described above) was also impacted by an increase in its revenues of approximately $159. 3 million and $633. 0 million during the three and nine months ended September 30, 2018 compared to the same periods in 2017, and an increase in its costs of product/services sold of approximately $152. 3 million and $623. 9 million during the same periods. Our crude and natural gas marketing operations experienced a $170. 7 million and $454. 9 million increase in revenues during the three and nine months ended September 30, 2018 compared to the same periods in 2017, and a $170. 9 million and $456. 8 million increase in its costs of product/services sold during the same periods. These increases were driven by higher crude marketing volumes due to increased marketing activity surrounding our crude-related operations. The remaining $178. 1 million increase in our revenues and $167. 1 million increase in our costs of product/services sold during the nine months ended September 30, 2018 was driven by our NGL Marketing and Logistics operations. During the nine months ended September 30, 2018, our NGL Marketing and Logistics operations were able to capture more marketing opportunities to purchase and sell NGLs given the unusually cold weather during 2018 and opportunities to purchase NGLs surrounding our Bear Den processing plant, which was placed into service in late 2017. In addition, we experienced increased demand for trucking, rail, storage and terminal services as a result of an expanded US NGL supply base and market dislocations caused by increased NGL supplies from various high growth regions and regional pipeline outages. Included in our costs of product/services sold was a loss of $16. 7 million and $15. 3 million during the three and nine months ended September 30, 2018, and a loss of $24. 1 million and $22. 6 million during the three and nine months ended September 30, 2017. During the three and nine months ended September 30, 2018, our marketing, supply and logistics segment’s operations and maintenance expenses decreased by approximately $6. 6 million and $7. 2 million compared to the same periods in 2017, primarily due to our efforts to realign certain of its operations. 53Other EBITDA ResultsGeneral and Administrative Expenses. During the three and nine months ended September 30, 2018, our general and administrative expenses increased compared to the same periods in 2017, primarily due to an increase in unit-based compensation charges based on higher average awards outstanding under our long-term incentive plans during 2018 compared to 2017. Partially offsetting these increases were lower administrative costs due to the cost savings and realignment initiatives we undertook over the past several years related our operating our business. Items not affecting EBITDA include the following:Depreciation, Amortization and Accretion Expense. During the three and nine months ended September 30, 2018, depreciation, amortization and accretion expense decreased compared to the same periods in 2017. These decreases were primarily the result of the deconsolidation of our Crestwood New Mexico operations in June 2017, the sale of US Salt LLC in December 2017 and the classification of our West Coast assets as held for sale which we ceased depreciating beginning in June 2018. Interest and Debt Expense, Net. During the three months ended September 30, 2018, interest and debt expense, net increased by approximately $0. 9 million primarily due to higher outstanding balances on our credit facility compared to the same period in 2017. Interest and debt expense, net decreased by approximately $1. 0 million during the nine months ended September 30, 2018 compared to the same period in 2017, primarily due to a decrease in interest expense on our senior notes due to repayments of certain of these notes during 2017, partially offset by an increase in interest expense on our credit facility due to higher outstanding balances during the comparative periods. The following table provides a summary of interest and debt expense (in millions):Loss on Modification/Extinguishment of Debt. During the nine months ended September 30, 2017, we recognized a loss on extinguishment of debt of approximately $37. 7 million in conjunction with the tender of the remaining principal amounts outstanding on certain of Crestwood Midstream’s senior notes. Liquidity and Sources of CapitalCrestwood Equity is a holding company that derives all of its operating cash flow from its operating subsidiaries. Our principal sources of liquidity include cash generated by operating activities from our subsidiaries, distributions from our joint ventures, borrowings under the CMLP credit facility, and sales of equity and debt securities. Our operating subsidiaries use cash from their respective operations to fund their operating activities, maintenance and growth capital expenditures, and service their outstanding indebtedness. We believe our liquidity sources and operating cash flows are sufficient to address our future operating, debt service and capital requirements. We make cash quarterly distributions to our common unitholders within approximately 45 days after the end of each fiscal quarter in an aggregate amount equal to our available cash for such quarter. We also pay cash quarterly distributions of approximately $15 million to our preferred unitholders. We believe our operating cash flows will well exceed cash distributions to our partners and our preferred unitholders at current levels, and as a result, we will have substantial operating cash flows as a source of liquidity for our growth capital expenditures. As of September 30, 2018, we had $526. 1 million of available capacity under our credit facility considering the most restrictive debt covenants in the credit agreement. As of September 30, 2018, we were in compliance with all of our debt covenants applicable to the credit facility and senior notes. 54In October 2018, Crestwood Midstream entered into a Second Amended and Restated Credit Agreement (the Second Amended Credit Agreement). The Second Amended Credit Agreement provides</t>
  </si>
  <si>
    <t>CEQP</t>
  </si>
  <si>
    <t>Crestwood Equity Partners LP</t>
  </si>
  <si>
    <t>1136869</t>
  </si>
  <si>
    <t>ZBH</t>
  </si>
  <si>
    <t>ZIMMER BIOMET HOLDINGS, INC.</t>
  </si>
  <si>
    <t>1138776</t>
  </si>
  <si>
    <t xml:space="preserve">Management's Discussion and Analysis of Financial  Condition and Results of Operations     The following discussion and analysis of our financial condition  and results of operations should be read together with our financial statements and related notes appearing elsewhere in this Quarterly  Report on Form 10-Q. Forward-Looking Statements     This Quarterly  Report on Form 10-Q contains “forward-looking statements” that involve risks and uncertainties, as well as assumptions  that, if they never materialize or prove incorrect, could cause our results to differ materially from those expressed or implied  by such forward-looking statements. The statements contained in this Quarterly Report on Form 10-Q that are not purely historical  are forward-looking statements within the meaning of Section 27A of the Securities Act of 1933, as amended, or the Securities Act,  and Section 21E of the Securities Exchange Act of 1934, as amended, or the Exchange Act. Forward-looking statements are often identified  by the use of words such as, but not limited to, “can,” “may,” “will,” “should,”   “could,” “would,” “expects,” “plans,” “continues,” “anticipates,”   “intends,” “seeks,” “targets,” “believes,” “estimates,” “projects,”   “predicts,” “potential” and similar expressions or variations intended to identify forward-looking statements. These statements are based on the beliefs and assumptions of our management based on information currently available to them.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discussed in the section titled   “Risk Factors” in Part I, Item 1A of our Annual Report on Form 10-K for the year ended December 31, 2017, and any updates  to those risk factors included in Part II, Item 1A of this Quarterly Report on Form 10-Q. Furthermore, such forward-looking statements  speak only as of the date of this report. Except as required by law, we undertake no obligation to update any forward-looking statements  to reflect events or circumstances after the date of such statements. Overview     We are a clinical stage biopharmaceutical  company with an emphasis on identifying the genetic drivers of disease and applying this understanding to the pursuit of differentiated  novel therapies primarily for pediatric onset, life-altering diseases, including rare and orphan diseases. We look to find treatments  for genetically defined diseases for which there are limited therapeutic options currently available, with a primary focus on pediatric  patients. This strategy begins with identifying and genetically validating a therapeutic target and using genomics to guide product  development. The strategy also involves identifying and acquiring otherwise abandoned or overlooked drug candidates and matching  targets and mechanisms of action to novel genetic discoveries. We have partnered with the Center for Applied  Genomics, or CAG, at The Children’s Hospital of Philadelphia, or CHOP, to implement a genomic medicine driven approach to  drug development. Included in the assets at CAG is a fully automated biorepository containing specimens from more than 75,000 pediatric  patients and 150,000 relatives of those patients. The sample is highly enriched for rare and orphan diseases and the large majority  of patients have been genotyped. Their phenotypes are recorded in a modern electronic health record that is linked to the genomics  database and biorepository. The patients in the database have consented to anonymized use of their data for research and follow  up contact if needed. CAG continues to discover important and  novel genetic biomarkers by both genome-wide association studies and exome sequencing and analysis of affected individuals and  their family members. Such markers not only identify patients with the disease but frequently point to the potential cause of the  disease and suggest targets and feasible intervention strategies that include protein or peptide therapy, monoclonal antibodies,  drugs or gene therapy. By working initially in pediatric populations of specific diseases, we can try to minimize the confounding  environmental factors seen in older patients. In addition, the availability of robust genetic biomarkers allows us to design trials  that focus on a highly-enriched patient population that we believe is more likely to respond to targeted therapies and further  enhance the likelihood of clinical and regulatory success. We believe this will allow us to implement clinical development programs  that will lead to medicines that can address critical needs in patients suffering from rare and orphan diseases. AEVI-001 (mGluR+  Genetic Subset Attention Deficit Hyperactivity Disorder) and AEVI-004     Our lead program, AEVI-001, is an oral,  non-stimulant glutamatergic neuromodulator which completed a Phase 2/3 trial (SAGA) in adolescent Attention Deficit Hyperactivity  Disorder (ADHD), patients with specific mutations in their mGluR gene network, which we refer to as mGluR+ ADHD, in the first quarter  of 2017. Although AEVI-001 did not meet the primary endpoint of reduction on the ADHD Rating Scale (ADHD-RS) compared to placebo,  in the SAGA trial, the drug did demonstrate statistically significant and clinically meaningful improvement compared to placebo  in a pre-specified responder analysis of ADHD-RS improvement of 30% or more [ADHD-RS reduction of 17. 6, p &lt;. 005]. In a second  pre-specified responder analysis of Clinical Global Impression of Improvement scale (CGI-I), a key secondary endpoint, AEVI-001  demonstrated a statistically significant and clinically meaningful improvement compared to placebo [57% of patients treated with  AEVI-001 achieved a score of much improved or very much improved compared to 32% on placebo, p=0. 0155]. Additionally, the safety  analysis demonstrated that AEVI-001 was well tolerated at all doses and the majority of adverse events were generally mild to moderate  in severity. There were no serious adverse events. Subsequent analysis of responder data from  a subset of genomically identified patients in the SAGA trial initially identified nine genes that appeared to be predictive of  clinically meaningful and statistically significant response on the ADHD-RS scales and CGI-I scales. Subsequent to a validation  process using a comparator methodology, one identified gene, Neuro Gene E, could not be verified, thus reducing the subset to eight  genes (genetic subset). These eight genes include certain glutamate metabotropic receptors and neurodevelopmental genes that are  found in approximately 8-10% of pediatric ADHD patients. One of the neurodevelopmental genes, contactin-4  (CNTN4), has been previously identified as being important in Autism Spectrum Disorder (ASD) and represents approximately 5% of  the overall pediatric ADHD patient population. The CNTN4 mutation phenotype is relatively severe, with an increased prevalence  of emotional dysregulation, which includes issues related to anger control, risk taking, and inappropriate movements and sounds. All of the CNTN4 mutation positive (CNTN4+) patients on treatment (n=6, 100%) had clinically meaningful and statistically significant  response to therapy with AEVI-001 [ADHD-RS reduction of 20. 8, p=0. 03]. Importantly, these results clarify a path  forward for the continued development of AEVI-001 in ADHD, as well as potentially in other neurodevelopmental disorders, including  but not limited to ASD and Pediatric Generalized Anxiety Disorder. We are currently conducting a Phase 2 trial (the “ASCEND”  trial) in the mGluR mutation positive genetic subset ADHD (“mGluR+ Genetic Subset ADHD”) to confirm genetic responders  to AEVI-001. Part A of the ASCEND trial includes subjects determined to have one of eight specific gene mutation(s) implicated  in glutamatergic signaling and neuronal connectivity. Part B of the ASCEND trial will assess subjects who do not have any  of the specific gene mutation(s) implicated in glutamatergic signaling and neuronal connectivity. Once subjects are confirmed  as eligible for each part of the study, they are randomized to one of two treatment groups (AEVI-001 or placebo) in a 1:1 ratio. In August 2018, we announced the completion  of enrollment of a genetic subset of pediatric and adolescent mGLuR+ ADHD patients (n=64) in Part A of the trial. In June 2018,  we increased the sample size from 42 to 64 patients in accordance with a protocol-defined sample size re-estimation design, which  allowed an adjustment in the sample size after an interim analysis of the placebo arm to ensure the trial is appropriately powered. In October 2018, we announced the  completion of enrollment in Part B of the ASCEND trial. We expect that the accelerated enrollment in Part B will allow us to  provide data for both Parts A and B of the ASCEND trial in January 2019. Individual and pooled analysis of Parts A and B of  the ASCEND trial will be conducted simultaneously, and will inform the design of the planned Phase 3 development program in  ADHD, expected to utilize AEVI-004. We  are also exploring a development opportunity for AEVI-001 for the treatment of mGluR+ ADHD patients with ASD to better  define the patient phenotype and have initiated work on a proof-of-concept program, which could have a study start in early  2019, assuming we have raised the required funding for the program. In 2014, approximately 1 in 59 children were diagnosed  with ASD in the United States, increasing from 1 in 150 in 2000. There are currently limited pharmacotherapy options  available to treat ASD and as a result there is a high unmet need for pharmaceutical treatments for ASD as currently approved  medications are indicated only for the symptoms of irritability in ASD patients. AEVI-004  (improved version (fasoracetam co-crystal) of AEVI-001)     In June 2018 we announced that we received  positive feedback from the United States Food and Drug Administration (the “FDA”) on an improved version of our lead  development molecule, AEVI-001, identified as AEVI-004. Following 2016 FDA regulatory guidance on  co-crystalization of active drugs, we created a co-crystal of fasoracetam (AEVI-001) with enhanced physical and chemical properties. The new molecule, AEVI-004, has comparatively greater stability and a higher melting point than AEVI-001. The molecule was engineered  to maintain solubility, dissolution and pharmacokinetics substantially similar to AEVI-001. We have received feedback from the FDA provisionally  indicating that AEVI-004 is a co-crystal of AEVI-001 and a novel drug substance. The FDA also provisionally indicated that existing  toxicology and pathology studies can support clinical development with minimal preclinical bridging studies for AEVI-004. Assuming positive results from the ongoing  Phase 2 ASCEND clinical trial, and following minimal bridging preclinical and clinical pharmacological studies requested by the  FDA, we anticipate progressing the molecule directly into Phase 3 clinical trials. AEVI-004  is expected to have composition of matter patents extending to 2039 and should be listed as a new chemical entity in the FDA Orange  Book. AEVI-002 (Anti-LIGHT Monoclonal Antibody)     Our second program is development candidate  AEVI-002, a potential first-in-class anti-LIGHT monoclonal antibody, or the Antibody, being developed for use in Pediatric Onset  Crohn’s disease. Pediatric Onset Crohn’s disease has a more aggressive phenotype at younger ages. The genomic rationale  for the use of anti-LIGHT antibody in Crohn’s disease was validated by CAG research showing the association to a loss of  function mutation in decoy receptor 3 (DcR3). In June 2016, we entered into a Clinical  Development and Option Agreement, or the Development and Option Agreement, with Kyowa Hakko Kirin Co. , Ltd. , or KHK, pursuant to  which we acquired certain rights with respect to the development and potential commercialization of the Antibody. Under the Development  and Option Agreement, we received an exclusive option for exclusive rights to develop products containing the Antibody, or an Antibody  Licensed Product, exclusive rights to commercialize Antibody Licensed Product in various countries and to conduct various development  activities with respect to the Antibody Licensed Product, including the conduct of a signal finding study testing the Antibody  in Severe Pediatric Onset Inflammatory Bowel Disease. An 8-week Phase Ib proof-of-concept (POC)  study was initiated at CHOP in 2017, with the goal of enrolling up to 12 patients with a Pediatric Onset Crohn’s disease  diagnosis, with most patients being refractory to treatment with TNF-α inhibitors, with or without a DcR3 mutation. The endpoints  of the POC study include endoscopic evaluation, Crohn’s Disease Activity Index ratings and safety. Active recruitment for  the POC study has been expanded to four clinical trial sites in the United States, although the identification and recruitment  of patients into the POC study has been extremely challenging, and to date no patients have been enrolled. To address the continued  enrollment challenges for this program, we are evaluating the addition of clinical trial sites outside the United States. Assuming  a small number of patients can be enrolled by the end of the first quarter 2019, initial data from a small number of patients would  be expected by mid-year 2019. AEVI-005     AEVI-005  is the second monoclonal antibody in development as part of our ongoing collaboration with KHK. This program will focus on an undisclosed,  first-in-class monoclonal antibody targeting a specific cell surface marker implicated in an auto-immune ultra-orphan disease that  primarily affects children. We are currently progressing a preclinical research program for AEVI-005. Financial Operations Overview     We have generated significant losses to  date, and we expect to continue to generate losses as we progress towards the commercialization of our product candidates. We incurred  net losses of approximately $24. 15 million for the nine-month period ended September 30, 2018. As of September 30, 2018, we had  stockholders’ equity of approximately $13. 75 million. As of September 30, 2018, we had cash and cash equivalents of $19. 60  million. Based upon current management projections, we expect the current cash balance to fund operations into the first quarter  of 2019. We anticipate operating losses to continue for the foreseeable future due to, among other things, costs related to research,  development of our product candidates and preclinical programs, and our administrative organization. We will require substantial  additional financing to fund our operations and to continue to execute on our strategy. These conditions raise substantial doubt  about our ability to continue as a going concern within one year after the date of the filing of this Quarterly Report on Form  10-Q. We are unable to predict the extent of any future losses or when we will become profitable, if at all. To alleviate the conditions that raise substantial  doubt about our ability to continue as a going concern, management is exploring various sources of funding such as the issuance  of equity and/or debt securities, strategic collaborations and license arrangements. To the extent that we raise additional capital  through the sale of equity, the ownership interest of our existing shareholders will be diluted and other preferences may be necessary  that adversely affect the rights of existing shareholders. If we raise additional funds through strategic collaborations and alliances  or licensing agreements with third parties, which may include existing collaboration partners, we may have to relinquish valuable  rights to our technologies or product candidates, including AEVI-001 and AEVI-002, or grant licenses on terms that are not favorable  to us. If none of these alternatives is available, or if available, if we are unable to raise sufficient capital through such transactions,  we will not have sufficient cash resources and liquidity to fund our business operations for at least the next year following the  date of the filing of this Quarterly Report on Form 10-Q. Accordingly, management has concluded that substantial doubt exists with  respect to our ability to continue as a going concern within one year after the date of the filing of this Quarterly Report on  Form 10-Q. Research and Development Expense     Research and development expense consists  of: (i) internal costs associated with our development activities. (ii) payments we make to third party contract research organizations,  such as CHOP, contract manufacturers, clinical trial sites and consultants. (iii) technology and intellectual property license  costs. (iv) manufacturing development costs. (v) personnel related expenses, including salaries, and other related costs, including  stock-based compensation expense, for the personnel involved in product development. (vi) activities related to regulatory filings  and the advancement of our product candidates through preclinical studies and clinical trials. and (vii) facilities and other allocated  expenses, which include direct and allocated expenses for rent, facility maintenance, as well as laboratory and other supplies. All research and development costs are expensed as incurred. Conducting a significant amount of development  is central to our business model. Product candidates in later-stage clinical development generally have higher development costs  than those in earlier stages of development, primarily due to the significantly increased size and duration of the clinical trials,  as well as cost of development and manufacturing of the drug supply for such studies. Research and development expenses will likely  increase as we raise funding to advance the development of AEVI-001 and AEVI-002 and look to advance our earlier-stage research  and development projects. The process of conducting pre-clinical studies  and clinical studies and trials necessary to obtain regulatory approval is costly and time consuming. The probability of success  for each product candidate and clinical trial may be affected by a variety of factors, including, among others, the quality of  the product candidate’s early clinical data, investment in the program, competition, manufacturing capabilities and commercial  viability. As a result of these uncertainties, together with the uncertainty associated with clinical trial enrollments and the  risks inherent in the development process, we are unable to determine the duration and completion costs of current or future clinical  stages of our product candidates or when, or to what extent, we will generate revenues from the commercialization and sale of any  of our product candidates. Development timelines, probability of success and development costs vary widely. General and Administrative Expense     General and administrative expense consists  primarily of salaries and other related costs, including stock-based compensation expense, for persons serving as our directors  and in our executive, finance and accounting functions. Other general and administrative expense includes facility-related costs  not otherwise included in research and development expense and professional fees for legal services and accounting services. Results of Operations for the Nine Months Ended September  30, 2018 and 2017     Research and Development Expenses     Research and development expenses for the  nine months ended September 30, 2018 were $17. 43 million, decreasing from $19. 91 million for the same period in 2017 mainly related  to decreased clinical development and research activities. General and Administrative Expenses     General and administrative expenses for  the nine months ended September 30, 2018 were $6. 85 million, decreasing from $7. 63 million for the same period in 2017 primarily  due to decreased costs following the closure of our operations in Israel. Financial Income and Expenses     Financial income and expenses for the nine  months ended September 30, 2018 and 2017 were de minimis. Results of Operations for the Three Months Ended September  30, 2018 and 2017     Research and Development Expenses     Research and development expenses for the  three months ended September 30, 2018 were $5. 13 million, decreasing from $6. 30 million for the same period in 2017 mainly related  to decreased clinical development and research activities. General and Administrative Expenses     General and administrative expenses for  the three months ended September 30, 2018 were $2. 17 million, approximately equivalent to $2. 27 million for the same period in  2017. Financial Income and Expenses     Financial income and expenses for the three  months ended September 30, 2018 and 2017 were de minimis. Liquidity and Capital Resources     Sources of Liquidity       We have financed our operations primarily  through issuance of equity and grants from third parties. On May 15, 2018, we entered into an Equity Distribution Agreement pursuant  to which we may from time-to-time issue and sell shares of our common stock having an aggregate offering price of up to $20,000,000  in an “at the market offering” as defined in Rule 415(a)(4) promulgated under the Securities Act (the “ATM Facility”). For the quarter ended September 30, 2018, we sold 5,426,151 shares of common stock for gross proceeds of $5. 28 million under the  ATM Facility. Cash Flows     We had cash and cash equivalents of $19. 60  million at September 30, 2018, compared to $33. 73 million as of December 31, 2017. The decrease in cash during the nine months  ended September 30, 2018 was primarily related to the advancement of our AEVI-001 program. Net cash used in operating activities of  $19. 12 million for the nine months ended September 30, 2018 and $24. 90 million for the nine months ended September 30, 2017 primarily  reflected our cash expenses for our operations. Net cash provided by and used in investing  activities for the nine months ended September 30, 2018 and 2017 were de minimis. Net  cash provided by financing activities of $5. 00 million for the nine months ended September 30, 2018 and net cash used in financing  activities in the nine months ended September 30, 2017 was de minimis. The increase was primarily related to the receipt of proceeds  from the issuance of common stock through our ATM Facility. Funding Requirements     Our future capital requirements will depend  on a number of factors, including our success in targeting rare and orphan disease candidates, the timing and outcome of clinical  trials and regulatory approvals, the costs involved in preparing, filing, prosecuting, maintaining, defending, and enforcing patent  claims and other intellectual property rights, the acquisition of licenses to new products or compounds, the status of competitive  products, the availability of financing, and our success in developing markets for our product candidates. Because of the numerous  risks and uncertainties associated with the development and commercialization of our product candidates, we are unable to estimate  the amounts of increased capital outlays and operating expenditures associated with our current and anticipated clinical trials. Based upon current management projections,  we expect the current cash balance to fund operations into the first quarter of 2019. We have based this estimate on assumptions  that may prove to be wrong and we could use our available resources sooner than we currently expect. We do not anticipate that  we will generate revenue from the sale of products for several years or more, if at all, given the uncertainty of drug development. Absent significant corporate collaboration and licensing arrangements, we will need to finance our future cash needs through additional  public or private equity offerings or debt financings. We do not currently have any commitments for future external funding. We  may need to raise additional funds more quickly if one or more of our assumptions prove to be incorrect or if we choose to expand  our product development efforts more rapidly than we presently anticipate, and we may decide to raise additional funds even before  we need them if the conditions for raising capital are favorable. We may seek to encourage holders of our warrants to exercise,  sell additional equity or debt securities or obtain a bank credit facility. The sale of additional equity or debt securities, if  convertible, could result in dilution to our stockholders. The incurrence of indebtedness would result in increased fixed obligations  and could also result in covenants that would restrict our operations. If we are unable to successfully raise sufficient additional  capital, through future financings or through strategic and collaborative arrangements, we will not have sufficient cash to fund  additional clinical trials and future operations. Our plans include seeking additional investments  and commercial agreements to continue our operations. However, there is no assurance that we will be successful in our efforts  to raise the necessary capital and/or reach such commercial agreements to continue our planned research and development activities. We will require substantial additional financing to fund our operations and to continue to execute our strategy. These conditions  raise substantial doubt about our ability to continue as a going concern within one year after the date of the filing of this Quarterly  Report on Form 10-Q. We are unable to predict the extent of any future losses or when we will become profitable, if at all. Critical Accounting Policies     Our management’s discussion and analysis  of our financial condition and results of operations is based on our financial statements, which have been prepared in accordance  with accounting principles generally accepted in the United States. The preparation of these financial statements requires us to  make estimates and judgments that affect the reported amounts of assets, liabilities and expenses. On an ongoing basis, we evaluate  these estimates and judgments, including those described below. We base our estimates on our historical experience and on various  other assumptions that we believe to be reasonable under the circumstances. These estimates and assumptions form the basis for  making judgments about the carrying values of assets and liabilities that are not readily apparent from other sources. Actual results  and experiences may differ materially from these estimates. While our significant accounting policies  are more fully described in Note 2 to our financial statements included elsewhere in this Quarterly Report on Form 10-Q, we believe  that the following accounting policies are the most critical to aid you in fully understanding and evaluating our reported financial  results and affect the more significant judgments and estimates that we use in the preparation of our financial statements. Stock-Based Compensation     We account for stock options granted to  employees and directors according to the Accounting Standards Codification No. 718 (ASC 718) “Compensation – Stock  Compensation. ” Under ASC 718, stock-based compensation cost is measured at grant date, based on the estimated fair value  of the award, and is recognized as an expense over the requisite service period on a straight-line basis. For the purpose of valuing options granted  to our employees and directors during the nine months ended September 30, 2018 and 2017, we used the Binomial options pricing model. To determine the risk-free interest rate, we utilized the U. S. Treasury yield curve in effect at the time of grant with a term  consistent with the contractual life of our awards. We estimated the expected life of the options granted based on anticipated  exercises in the future periods assuming the success of our business model as currently forecast. The expected dividend yield reflects  our current and expected future policy for dividends on our common stock. The expected stock price volatility for our stock options  was calculated by examining historical volatilities for publicly traded industry peers and blending in our historical volatility. We will continue to analyze the expected stock price volatility as more historical data for our common stock becomes available. After adoption of ASU 2016-09 in the first quarter of 2017, we recognize forfeitures as they occur. Off-Balance Sheet Arrangements     CHOP License Agreement and Research Agreement     In November 2014, we entered into a license  agreement, or the License Agreement, and a sponsored research agreement, or the Research Agreement, each with CHOP. Under the terms  of the License Agreement, CHOP granted us (i) an exclusive, sublicensable license to use certain patent rights covering potential  diagnostic and therapeutic targets, (ii) an exclusive, non-sublicensable license to use certain biospecimen and phenotypic data  collected from patients with rare and orphan diseases and their family members or the Biobank. In June 2017, we entered into an  amendment to the Research Agreement, which extended the Research Agreement through June 30, 2019, for which payments totaling $1. 19  million are due in the last quarter of 2018 and $2. 38 million will be due in the first half of 2019. In June 2018, we again extended  the Research Agreement, with an amendment covering the period from July 1, 2019 through June 30, 2020, for which incremental payments  totaling $2. 38 million will be due in the second half of 2019 and $2. 38 million will be due in the first half of 2020. Development and Option Agreement, with Kyowa Hakko  Kirin Co. , Ltd. (KHK)     In June 2016, we entered into the Development  and Option Agreement with KHK pursuant to which we acquired certain rights with respect to the development and potential commercialization  of AEVI-002, the Antibody. If we exercise our option under the Development and Option Agreement, KHK has 60 days to select one  of two development and commercialization structures as follows:     PLAN A: Co-Development/Co-Commercialization  Arrangement     If KHK selects the co-development/co-commercialization  arrangement (Plan A), we will have the exclusive right to develop, manufacture and commercialize the Antibody Licensed Products  in the Field in the United States and Canada. We will also be responsible for development and regulatory approval of the first  Antibody Licensed Product in the European Union and then transferring such regulatory approval to KHK or its designee. We will  be responsible for the manufacture of the Antibody Licensed Products for use by the parties in clinical trials as well as for commercialization  in their respective fields and/or territories, with KHK purchasing the Antibody Licensed Products from us. We will be required to pay KHK an initial  license fee in the low single-digit millions of dollars upon the co-development/co-commercialization arrangement becoming effective. We may pay KHK up to an additional $18 million upon the achievement of certain regulatory milestones related to the Antibody Licensed  Products. The parties will share the anticipated costs of development of the first Antibody Licensed Product in the Field in the  United States, Canada and the European Union with us being responsible for any costs in excess of an agreed cap. The parties will  split profits from our sales of Antibody Licensed Products in the United States and Canada equally. KHK will pay us low double-digit  royalties for sales of Antibody Licensed Products outside the United States and Canada and outside the Field in the United States  and Canada. PLAN B: Licensing Arrangement     If KHK selects the licensing arrangement  (Plan B), we will have the exclusive right to develop, manufacture and commercialize the Antibody Licensed Products in the Field  in the United States, Canada and the European Union. We will be responsible for the manufacture of the Antibody Licensed Products  for use by the parties in clinical trials as well as for commercialization in their respective fields and/or territories. We will be required to pay KHK an initial  license fee in the low single-digit millions of dollars upon the licensing arrangement becoming effective. We may pay KHK up to  an additional $28 million upon the achievement of certain regulatory </t>
  </si>
  <si>
    <t>1158324</t>
  </si>
  <si>
    <t>Management's DISCUSSION AND ANALYSIS OF FINANCIAL CONDITION AND RESULTS OF OPERATIONS     You should read the following discussion and analysis together with our condensed consolidated financial statements and related notes included in this report. The discussion in this report contains forward-looking statements that involve risks and uncertainties, such as statements of our plans, objectives, expectations and intentions. The cautionary statements made in this report should be read as applying to all related forward-looking statements wherever they appear in this report. Our actual results could differ materially from those discussed here. Factors that could cause or contribute to these differences include, but are not limited to:     Future economic instability in the global economy, which could affect spending on Internet services. the impact of changing foreign exchange rates (in particular the Euro to US dollar and Canadian dollar to US dollar exchange rates) on the translation of our non-US dollar denominated revenues, expenses, assets and liabilities. legal and operational difficulties in new markets. the imposition of a requirement that we contribute to the US Universal Service Fund on the basis of our Internet revenue. changes in government policy and/or regulation, including rules regarding data protection, cyber security and net neutrality. increasing competition leading to lower prices for our services. our ability to attract new customers and to increase and maintain the volume of traffic on our network. the ability to maintain our Internet peering arrangements on favorable terms. our reliance on an equipment vendor, Cisco Systems Inc. , and the potential for hardware or software problems associated with such equipment. the dependence of our network on the quality and dependability of third-party fiber providers. our ability to retain certain customers that comprise a significant portion of our revenue base. the management of network failures and/or disruptions. and outcomes in litigation as well as other risks discussed from time to time in our filings with the Securities and Exchange Commission, including, without limitation, our annual report on Form 10-K for the year ended December 31, 2017. General Overview     We are a leading facilities-based provider of low-cost, high-speed Internet access, private network services and data center colocation space. Our network is specifically designed and optimized to transmit packet routed data. We deliver our services primarily to small and medium-sized businesses, communications service providers and other bandwidth-intensive organizations in North America, Europe and in Asia. Our on-net service consists of high-speed Internet access and private network services provided at speeds ranging from 100 Megabits per second to 100 Gigabits per second. We offer our on-net services to customers located in buildings that are physically connected to our network. We provide on-net Internet access and private network services to corporate customers and net-centric customers. Our corporate customers are located in multi-tenant office buildings and in our data centers and typically include law firms, financial services firms, advertising and marketing firms and other professional services businesses. Our net-centric customers include bandwidth-intensive users such as other Internet access providers, telephone companies, cable television companies, web hosting companies, content delivery networks and commercial content and application service providers. These net-centric customers generally receive our services in carrier neutral colocation facilities and in our data centers. Our off-net services are sold to businesses that are connected to our network primarily by means of “last mile” access service lines obtained from other carriers, primarily in the form of metropolitan Ethernet circuits. Our non-core services, which consist primarily of legacy services of companies whose assets or businesses we have acquired, primarily include voice services (only provided in Toronto, Canada). We do not actively market these non-core services, are actively discontinuing providing certain of these services and we expect the service revenue associated with them to continue to decline. Our network is comprised of in-building riser facilities, metropolitan optical fiber networks, metropolitan traffic aggregation points and inter-city transport facilities. Our network is physically connected entirely through our facilities to 2,635 buildings in which we provide our on-net services, including 1,720 multi-tenant office buildings. We also provide on-net services in carrier-neutral data centers, Cogent controlled     13               data centers and single-tenant office buildings. We operate 52 Cogent controlled data centers totaling 588,000 square feet. Because of our integrated network architecture, we are not dependent on local telephone companies or cable companies to serve our on-net customers. We emphasize the sale of our on-net services because we believe we have a competitive advantage in providing these services and these services generate gross profit margins that are greater than the gross profit margins of our off-net services. We believe our key growth opportunity is provided by our high-capacity network, which provides us with the ability to add a significant number of customers to our network with minimal direct incremental costs. Our focus is to add customers to our network in a way that maximizes its use and at the same time provides us with a profitable customer mix. We are responding to this opportunity by increasing our sales and marketing efforts including increasing our number of sales representatives and expanding our network to locations that we believe can be economically integrated and represent significant concentrations of Internet traffic. One of our keys to developing a profitable business will be to carefully match the cost of extending our network to reach new customers with the revenue expected to be generated by those customers. In addition, we may add customers to our network through strategic acquisitions. We believe some of the most important trends in our industry are the continued long-term growth in Internet traffic and a decline in Internet access prices on a per megabit basis. The effective price per megabit for our corporate customers is declining as the bandwidth utilization and connection size of our corporate customer connections increases. As Internet traffic continues to grow and prices per unit of traffic continue to decline, we believe we can continue to load our network and gain market share from less efficient network operators. However, continued erosion in Internet access prices will likely have a negative impact on the rate at which we can increase our revenues and our profitability. Our revenue may also be negatively affected if we are unable to grow our Internet traffic or if the rate of growth of Internet traffic does not offset an expected decline in our per unit pricing. We do not know if Internet traffic will increase or decrease, or the rate at which it will increase or decrease. Changes in Internet traffic will be a function of the number of Internet users, the amount of time users spend on the Internet, the applications for which the Internet is used, the bandwidth intensity of these applications and the pricing of Internet services, and other factors. The growth in Internet traffic has a more significant impact on our net-centric customers who represent the vast majority of the traffic on our network and who tend to consume the majority of their allocated bandwidth on their connections. Net-centric customers tend to purchase their service on a price per megabit basis. Our corporate customers tend to utilize a small portion of their allocated bandwidth on their connections and tend to purchase their service on a per connection basis. Over the past several years, our revenue from corporate customers has grown faster than our revenue from our net-centric customers. We are a facilities-based provider of Internet access and communications services. Facilities-based providers require significant physical assets, or network facilities, to provide their services. Typically when a facilities-based network services provider begins providing its services in a new jurisdiction losses are incurred for several years until economies of scale have been achieved. Our foreign operations are in Europe, Canada, Mexico and Asia. Europe accounts for roughly 75% of our foreign operations. Our European operations have incurred losses and will continue to do so until our European customer base and revenues have grown enough to achieve sufficient economies of scale. Due to our strategic acquisitions of network assets and equipment, we believe we are well positioned to grow our revenue base. We continue to purchase and deploy network equipment to parts of our network to maximize the utilization of our assets and to expand and increase the capacity of our network. Our future capital expenditures will be based primarily on the expansion of our network and the addition of on-net buildings. We plan to continue to expand our network and to increase the number of on-net buildings we serve including multi-tenant office buildings, carrier neutral data centers and Cogent controlled data centers. Many factors can affect our ability to add buildings to our network. These factors include the willingness of building owners to grant us access rights, the availability of optical fiber networks to serve those buildings, the cost to connect buildings to our network and equipment availability. Three Months Ended September 30, 2018 Compared to the Three Months Ended September 30, 2017     The following summary table presents a comparison of our results of operations with respect to certain key financial measures. The comparisons illustrated in the table are discussed in greater detail below. (1)          Includes equity-based compensation expenses of $250 and $179 in the three months ended September 30, 2018 and 2017, respectively. (2)          Includes equity-based compensation expenses of $4,571 and $3,555 in the three months ended September 30, 2018 and 2017, respectively. 14                    Service Revenue. Our service revenue increased 5. 8% for the three months ended September 30, 2018 from the three months ended September 30, 2017. The impact of exchange rates resulted in a decrease in revenues for the three months ended September 30, 2018 of approximately $0. 4 million. Any foreign currency comparisons herein reflect our third quarter 2018 results translated at the average foreign currency exchange rates for the third quarter of 2017. We increased our total service revenue by increasing the number of sales representatives selling our services, by expanding our network, by adding additional buildings to our network, by increasing our penetration into the buildings connected to our network and by gaining market share by offering our services at lower prices than our competitors. Revenue recognition standards include guidance relating to any tax assessed by a governmental authority that is directly imposed on a revenue-producing transaction between a seller and a customer and may include, but is not limited to, gross receipts taxes, Universal Service Fund fees and certain state regulatory fees. We record these taxes billed to our customers on a gross basis (as service revenue and network operations expense) in our consolidated statements of operations. The impact of these taxes including the Universal Service Fund resulted in an increase in our revenues for the three months ended September 30, 2018 from the three months ended September 30, 2017 of approximately $0. 3 million. Our net-centric customers tend to purchase their service on a price per megabit basis. Our corporate customers tend to utilize a small portion of their allocated bandwidth on their connections and tend to purchase their service on a per connection basis. Revenues from our corporate and net-centric customers represented 65. 7% and 34. 3% of total service revenue, respectively, for the three months ended September 30, 2018 and represented 62. 2% and 37. 8% of total service revenue, respectively, for the three months ended September 30, 2017. Revenues from corporate customers increased 11. 8% to $85. 5 million for the three months ended September 30, 2018 from the three months ended September 30, 2017 primarily due to an increase in our number of our corporate customers. Revenues from our net-centric customers decreased by 4. 0% to $44. 6 million for the three months ended September 30, 2018 from the three months ended September 30, 2017 primarily due to an increase in our number of net-centric customers being offset by a decline in our average price per megabit. Our revenue from our net-centric customers has declined as a percentage of our total revenue and grew at a slower rate than our corporate customer revenue because net-centric customers purchase our services based upon a price per megabit basis and our average price per megabit declined by 27. 6% from the three months ended September 30, 2017 to the three months ended September 30, 2018. Additionally, the net-centric market experiences a greater level of pricing pressure than the corporate market and net-centric customers who renew their service with us expect their renewed service to be at a lower price than their current price. We expect that our average price per megabit will continue to decline at similar rates which would result in our corporate revenues continuing to represent a greater portion of our total revenues and our net-centric revenues continuing to grow at a lower rate than our corporate revenues. Additionally, the impact of foreign exchange rates has a more significant impact on our net-centric revenues. Our on-net revenues increased 6. 7% for the three months ended September 30, 2018 from the three months ended September 30, 2017. We increased the number of our on-net customer connections by 13. 5% at September 30, 2018 from September 30, 2017. On-net customer connections increased at a greater rate than on-net revenues primarily due to the 6. 2% decline in our on-net ARPU, primarily from a decline in ARPU for our net-centric customers. ARPU is determined by dividing revenue for the period by the average customer connections for that period. Our average price per megabit for our installed base of customers is determined by dividing the aggregate monthly recurring fixed charges for those customers by the aggregate committed data rate for the same customers. The decline in on-net ARPU is partly attributed to volume and term based pricing discounts. Additionally, on-net customers who cancel their service from our installed base of customers, in general, have an ARPU that is greater than the ARPU for our new customers due to declining prices primarily for our on-net services sold to our net-centric customers. These trends resulted in the reduction to our on-net ARPU and a 27. 6% decline in our average price per megabit for our installed base of customers. Our off-net revenues increased 3. 8% for the three months ended September 30, 2018 from the three months ended September 30, 2017. Our off-net revenues increased as we increased the number of our off-net customer connections by 10. 0% at September 30, 2018 from September 30, 2017. Our off-net customer connections increased at a greater rate than our off-net revenue primarily due to the 6. 6% decrease in our off-net ARPU. Network Operations Expenses. Network operations expenses include the costs of personnel associated with service delivery, network management and customer support, network facilities costs, fiber and equipment maintenance fees, leased circuit costs, access and facilities fees paid to building owners and excise taxes billed to our customers and recorded on a gross basis. Non-cash equity-based compensation     15                 expense is included in network operations expenses consistent with the classification of the employee’s salary and other compensation. Our network operations expenses, including non-cash equity-based compensation expense, increased 1. 9% for the three months ended September 30, 2018 from the three months ended September 30, 2017 as we are connected to 12. 9% more customer connections and we were connected to 163 more on-net buildings as of September 30, 2018 compared to September 30, 2017. The increase in network operations expense is primarily attributable to an increase in costs related to our network and facilities expansion activities and the increase in our off-net revenues. When we provide off-net services we also assume the cost of the associated tail circuits. Selling, General, and Administrative (“SG&amp;A”) Expenses. Our SG&amp;A expenses, including non-cash equity-based compensation expense, increased by 1. 5% for the three months ended September 30, 2018 from the three months ended September 30, 2017. Non-cash equity-based compensation expense is included in SG&amp;A expenses consistent with the classification of the employee’s salary and other compensation and was $4. 6 million for the three months ended September 30, 2018 and $3. 6 million for the three months ended September 30, 2017. SG&amp;A expenses increased primarily from an increase in salaries and related costs required to support our expansion and the increase in our sales efforts, partly offset by the impact of the new revenue accounting standard which requires us to capitalize certain commissions paid to our sales agents and sales employees. Our sales force headcount increased from 565 at September 30, 2017 to 583 at September 30, 2018 and our total headcount increased from 919 at September 30, 2017 to 938 at September 30, 2018. Gains on Equipment Transactions. In the three months ended September 30, 2018 and September 30, 2017, we exchanged certain used network equipment and cash consideration for new network equipment resulting in gains of $0. 4 million and $0. 4 million, respectively, based upon the estimated fair value of the new network equipment less the carrying amount of the returned used network equipment and the cash paid. Depreciation and Amortization Expenses. Our depreciation and amortization expense increased by 5. 9% for the three months ended September 30, 2018 from the three months ended September 30, 2017. The increase is primarily due to the depreciation expense associated with the increase in deployed fixed assets. Interest Expense. Interest expense results from interest incurred on our $445. 0 million of senior secured notes, interest incurred on our $189. 2 million of senior unsecured notes, interest on our installment payment agreement and interest on our capital lease obligations. Our interest expense increased by 4. 1% for the three months ended September 30, 2018 from the three months ended September 30, 2017 primarily due to the issuance of $70. 0 million of senior secured notes in August 2018 and an increase in our capital lease obligations. Income Tax Provision. Our income tax provision was $3. 2 million for the three months ended September 30, 2018 and $3. 4 million for the three months ended September 30, 2017. The reduction is primarily due to the impact of the reduction in the corporate income tax rate from a maximum of 35% to a flat 21% rate that was effective on January 1, 2018. Buildings On-net. As of September 30, 2018 and 2017, we had a total of 2,635 and 2,472 on-net buildings connected to our network, respectively. The increase in on-net buildings was a result of our disciplined network expansion program. We anticipate adding a similar number of buildings to our network for the next several years. Nine Months Ended September 30, 2018 Compared to the Nine Months Ended September 30, 2017     The following summary table presents a comparison of our results of operations with respect to certain key financial measures. The comparisons illustrated in the table are discussed in greater detail below. (1)          Includes equity-based compensation expenses of $671 and $431 in the nine months ended September 30, 2018 and 2017, respectively. (2)          Includes equity-based compensation expenses of $12,629 and $9,175 in the nine months ended September 30, 2018 and 2017, respectively. 16                    Service Revenue. Our service revenue increased 7. 8% for the nine months ended September 30, 2018 from the nine months ended September 30, 2017. The impact of exchange rates resulted in an increase in revenues for the nine months ended September 30, 2018 of approximately $4. 9 million. Any foreign currency comparisons herein reflect our results for the nine months ended September 30, 2018 translated at the average foreign currency exchange rates for the nine months ended September 30, 2017. We increased our total service revenue by increasing the number of sales representatives selling our services, by expanding our network, by adding additional buildings to our network, by increasing our penetration into the buildings connected to our network and by gaining market share by offering our services at lower prices than our competitors. Revenue recognition standards include guidance relating to any tax assessed by a governmental authority that is directly imposed on a revenue-producing transaction between a seller and a customer and may include, but is not limited to, gross receipts taxes, Universal Service Fund fees and certain state regulatory fees. We record these taxes billed to our customers on a gross basis (as service revenue and network operations expense) in our consolidated statements of operations. The impact of these taxes including the Universal Service Fund resulted in an increase in our revenues for the nine months ended September 30, 2018 from the nine months ended September 30, 2017 of approximately $1. 3 million. Our net-centric customers tend to purchase their service on a price per megabit basis. Our corporate customers tend to utilize a small portion of their allocated bandwidth on their connections and tend to purchase their service on a per connection basis. Revenues from our corporate and net-centric customers represented 64. 4% and 35. 6% of total service revenue, respectively, for the nine months ended September 30, 2018 and represented 62. 0% and 38. 0% of total service revenue, respectively, for the nine months ended September 30, 2017. Revenues from corporate customers increased 11. 9% to $249. 9 million for the nine months ended September 30, 2018 from the nine months ended September 30, 2017 primarily due to an increase in our number of our corporate customers. Revenues from our net-centric customers increased by 1. 2% to $138. 2 million for the nine months ended September 30, 2018 from the nine months ended September 30, 2017 primarily due to an increase in our number of net-centric customers, partially offset by a decline in our average price per megabit. Our revenue from our net-centric customers has declined as a percentage of our total revenue and grew at a slower rate than our corporate customer revenue because net-centric customers purchase our services based upon a price per megabit basis and our average price per megabit declined by 25. 8% from the nine months ended September 30, 2017 to the nine months ended September 30, 2018. Additionally, the net-centric market experiences a greater level of pricing pressure than the corporate market and net-centric customers who renew their service with us expect their renewed service to be at a lower price than their current price. We expect that our average price per megabit will continue to decline at similar rates which would result in our corporate revenues continuing to represent a greater portion of our total revenues and our net-centric revenues continuing to grow at a lower rate than our corporate revenues. Additionally, impact of foreign exchange rates has a more significant impact on our net-centric revenues. Our on-net revenues increased 8. 6% for the nine months ended September 30, 2018 from the nine months ended September 30, 2017. We increased the number of our on-net customer connections by 13. 5% at September 30, 2018 from September 30, 2017. On-net customer connections increased at a greater rate than on-net revenues primarily due to the 5. 3% decline in our on-net ARPU, primarily from a decline in ARPU for our net-centric customers. ARPU is determined by dividing revenue for the period by the average customer connections for that period. Our average price per megabit for our installed base of customers is determined by dividing the aggregate monthly recurring fixed charges for those customers by the aggregate committed data rate for the same customers. The decline in on-net ARPU is partly attributed to volume and term based pricing discounts. Additionally, on-net customers who cancel their service from our installed base of customers, in general, have an ARPU that is greater than the ARPU for our new customers due to declining prices primarily for our on-net services sold to our net-centric customers. These trends resulted in the reduction to our on-net ARPU and a 25. 8% decline in our average price per megabit for our installed base of customers. Our off-net revenues increased 6. 1% for the nine months ended September 30, 2018 from the nine months ended September 30, 2017. Our off-net revenues increased as we increased the number of our off-net customer connections by 10. 0% at September 30, 2018 from September 30, 2017. Our off-net customer connections increased at a greater rate than our off-net revenue primarily due to the 5. 9% decrease in our off-net ARPU. Network Operations Expenses. Network operations expenses include the costs of personnel associated with service delivery, network management and customer support, network facilities costs, fiber and equipment maintenance fees, leased circuit costs, access and facilities fees paid to building owners and excise taxes billed to our customers and recorded on a gross basis. Non-cash equity-based compensation expense is included in network operations expenses consistent with the classification of the employee’s salary and other compensation. Our network operations expenses, including non-cash equity-based compensation expense, increased 5. 5% for the nine months ended September 30, 2018 from the nine months ended September 30, 2017 as we are connected to 12. 9% more customer connections and we were     17                 connected to 163 more on-net buildings as of September 30, 2018 compared to September 30, 2017. The increase in network operations expense is primarily attributable to an increase in costs related to our network and facilities expansion activities and the increase in our off-net revenues. When we provide off-net services we also assume the cost of the associated tail circuits. Selling, General, and Administrative (“SG&amp;A”) Expenses. Our SG&amp;A expenses, including non-cash equity-based compensation expense, increased by 4. 7% for the nine months ended September 30, 2018 from the nine months ended September 30, 2017. Non-cash equity-based compensation expense is included in SG&amp;A expenses consistent with the classification of the employee’s salary and other compensation and was $12. 6 million for the nine months ended September 30, 2018 and $9. 2 million for the nine months ended September 30, 2017. SG&amp;A expenses increased primarily from an increase in salaries and related costs required to support our expansion and the increase in our sales efforts, partly offset by the impact of the new revenue accounting standard which requires us to capitalize certain commissions paid to our sales agents and sales employees. Our sales force headcount increased from 565 at September 30, 2017 to 583 at September 30, 2018 and our total headcount increased from 919 at September 30, 2017 to 938 at September 30, 2018. Gains on Equipment Transactions. In the nine months ended September 30, 2018 and September 30, 2017, we exchanged certain used network equipment and cash consideration for new network equipment resulting in gains of $0. 9 million and $3. 5 million, respectively, based upon the estimated fair value of the new network equipment less the carrying amount of the returned used network equipment and the cash paid. The reduction in gains from the nine months ended September 30, 2017 to the nine months ended September 30, 2018 was due to purchasing more equipment under the exchange program in the nine months ended September 30, 2017 than the nine months ended September 30, 2018. Depreciation and Amortization Expenses. Our depreciation and amortization expense increased by 6. 5% for the nine months ended September 30, 2018 from the nine months ended September 30, 2017. The increase is primarily due to the depreciation expense associated with the increase in deployed fixed assets. Interest Expense. Interest expense results from interest incurred on our $445. 0 million of senior secured notes, interest incurred on our $189. 2 million of senior unsecured notes, interest on our installment payment agreement and interest on our capital lease obligations. Our interest expense increased by 3. 6% for the nine months ended September 30, 2018 from the nine months ended September 30, 2017 primarily due to the issuance of $70. 0 million of senior secured notes in August 2018 and an increase in our capital lease obligations. Income Tax Provision. Our income tax provision was $9. 0 million for the nine months ended September 30, 2018 and $10. 5 million for the nine months ended September 30, 2017. The reduction is primarily due to the impact of the reduction in the corporate income tax rate from a maximum of 35% to a flat 21% rate that was effective on January 1, 2018. Buildings On-net. As of September 30, 2018 and 2017, we had a total of 2,635 and 2,472 on-net buildings connected to our network, respectively. The increase in on-net buildings was a result of our disciplined network expansion program. We anticipate adding a similar number of buildings to our network for the next several years. Liquidity and Capital Resources     In assessing our liquidity, management reviews and analyzes our current cash balances, accounts receivable, accounts payable, accrued liabilities, capital expenditure commitments, and required capital lease and debt payments and other obligations. Cash Flows     The following table sets forth our consolidated cash flows. Net Cash Provided by Operating Activities. Our primary sources of operating cash are receipts from our customers who are billed on a monthly basis for our services. Our primary uses of operating cash are payments made to our vendors, employees and interest payments made to our capital lease vendors and our note holders. Our changes in cash provided by operating activities are primarily due to changes in our operating profit. Cash provided by operating activities for the nine months ended September 30, 2018 and 2017 includes interest payments on our note obligations of $27. 4 million and $25. 5 million, respectively. Net Cash Used In Investing Activities. Our primary use of cash for investing activities is for purchases of property and equipment. Purchases of property and equipment were $39. 0 million and $35. 2 million for the nine months ended September 30, 2018 and 2017, respectively. The changes in purchases of property and equipment are primarily due to the timing and scope of our network expansion activities including geographic expansion and adding buildings to our network. 18                 Net Cash Used In Financing Activities. Our primary uses of cash for financing activities are for principal payments under our capital lease obligations and our installment payment agreement, purchases of our common stock and dividend payments. Principal payments under our capital lease obligations were $8. 2 million and $9. 4 million for the nine months ended September 30, 2018 and 2017, respectively. Principal payments under our installment payment agreement were $6. 9 million and $2. 2 million for the nine months ended September 30, 2018 and 2017, respectively. During the nine months ended September 30, 2018 and 2017 we paid $71. 4 million and $59. 8 million, respectively, for our quarterly dividend payments. During the nine months ended September 30, 2017 we paid $1. 8 million for purchases of our common stock. There were no purchases of our common stock in the nine months ended September 30, 2018. During the nine months ended September 30, 2018 we raised net proceeds of $69. 9 million from the iss</t>
  </si>
  <si>
    <t>CCOI</t>
  </si>
  <si>
    <t>COGENT COMMUNICATIONS HOLDINGS, INC.</t>
  </si>
  <si>
    <t>1164863</t>
  </si>
  <si>
    <t>Management's Discussion and Analysis of Financial Condition and Results of Operations. Except as described below, we believe that our accruals for specific environmental liabilities are adequate for those liabilities based on currently available information. Actual costs to be incurred in future periods may vary from estimates because of the inherent uncertainties in evaluating environmental exposures due to unknown and changing conditions, changing government regulations and legal standards regarding liability. Based on our prior ownership of Crucible Steel Corporation a/k/a Crucible, Inc. (“Crucible”), we may have additional contingent liabilities in one or more significant environmental matters. One such matter, which is included in the 15 sites referred to above, is the Lower Passaic River Study Area of the Diamond Alkali Superfund Site in New Jersey. Crucible operated a steel mill abutting the Passaic River in Harrison, New Jersey from the 1930s until 1974, which was one of many industrial operations on the river dating back to the 1800s. Certain contingent environmental liabilities related to this site were retained by Coltec when Coltec sold a majority interest in Crucible Materials Corporation (the successor of Crucible) in 1985. EnPro Holdings, a direct subsidiary of EnPro, is the corporate successor to Coltec. The United States Environmental Protection Agency (the “EPA”) notified Coltec in September 2003 that it is a potentially responsible party (“PRP”) for Superfund response actions in the lower 17-mile stretch of the Passaic River known as the Lower Passaic River Study Area. Coltec and approximately 70 of the numerous other PRPs, known as the Cooperating Parties Group, are parties to a May 2007 Administrative Order on Consent with the EPA to perform a Remedial Investigation/Feasibility Study (“RI/FS”) of the contaminants in the Lower Passaic River Study Area. In September 2018, we withdrew from the Cooperating Parties Group but remain a party to the May 2007 Administrative Order on Consent. The RI/FS was completed and submitted to the EPA at the end of April 2015. The RI/FS recommends a targeted dredge and cap remedy with monitored natural recovery and adaptive management for the Lower Passaic River Study Area. The cost of such remedy is estimated to be $726 million. Previously, on April 11, 2014, the EPA released its Focused Feasibility Study (the “FFS”) with its proposed plan for remediating the lower eight miles of the Lower Passaic River Study Area. The FFS calls for bank-to-bank dredging and capping of the riverbed of that portion of the river and estimates a range of the present value of aggregate remediation costs of approximately $953 million to approximately $1. 73 billion, although estimates of the costs and the timing of costs are inherently imprecise. On March 3, 2016, the EPA issued the final Record of Decision (ROD) as to the remedy for the lower eight miles of the Lower Passaic River Study Area, with the maximum estimated cost being reduced by the EPA from $1. 73 billion to $1. 38 billion, primarily due to a reduction in the amount of cubic yards of material that will be dredged. In October 2016, Occidental Chemical Corporation, the successor to the entity that operated the Diamond Alkali chemical manufacturing facility, reached an agreement with the EPA to develop the design for this proposed remedy at an estimated cost of $165 million. The EPA has estimated that it will take approximately four years to develop this design. No final allocations of responsibility have been made among the numerous PRPs that have received notices from the EPA, there are numerous identified PRPs that have not yet received PRP notices from the EPA, and there are likely many PRPs that have not yet been identified. In September 2017, EPA hired a third-party allocator to develop an allocation of costs among a large number of the parties identified by EPA as having potential responsibility, including the Company. On June 30, 2018, Occidental Chemical Corporation sued over 120 parties, including the Company, in the United States District Court for New Jersey seeking recovery of response costs under the Federal Comprehensive Environmental Response, Compensation and Liability Act ("CERCLA"). In a proposed pre-trial order, Occidental Chemical Corporation has proposed that any alternative dispute resolution process, including mediation, shall begin no later than September 16, 2019. Based on our evaluation of the site, during 2014 we accrued a liability of $3. 5 million related to environmental remediation costs associated with the lower eight miles of the Lower Passaic River Study Area, which is our estimate of the low end of a range of reasonably possible costs, with no estimate within the range being a better estimate than the minimum. Our actual remediation costs could be significantly greater than the $3. 5 million we accrued. With respect to the upper nine miles of the Lower Passaic River Study Area, we are unable to estimate a range of reasonably possible costs. Another such matter involves the Onondaga Lake Superfund Site (the “Onondaga Site”) located near Syracuse, New York. Crucible operated a steel mill facility adjacent to Onondaga Lake from 1911 to 1983. The New York State Department of Environmental Conservation (“NYSDEC”) has contacted us and Coltec, as well as other parties, demanding reimbursement of unquantified environmental response costs incurred by NYSDEC and the EPA at the Onondaga Site. NYSDEC and EPA have alleged that contamination from the Crucible facility contributed to the need for environmental response actions at the Onondaga Site. In addition, Honeywell International Inc. (“Honeywell”), which has undertaken certain remediation activities at the Onondaga Site under the supervision of NYSDEC and the EPA, has informed us that it has claims against Coltec related to investigation and remediation at the Onondaga Site. We have entered into tolling agreements with NYSDEC, the EPA and Honeywell. On May 4, 2016, we received from Honeywell a summary of its claims. We have corresponded with Honeywell 45and have begun discussions with them regarding their claims. In addition, we have received notice from the Natural Resource Trustees for the Onondaga Lake Superfund Site (which are the U. S. Department of Interior, NYSDEC, and the Onondaga Nation) alleging that Coltec is considered to be a potentially responsible party for natural resource damages at the Onondaga Site. At this time, based on limited information we have with respect to estimated remediation costs and the respective allocation of responsibility for remediation among potentially responsible parties, we cannot estimate a reasonably possible range of loss associated with Crucible’s activities that may have affected the Onondaga Site. We have engaged and are continuing to engage in discussions with Honeywell with respect to these issues and possible resolution of Honeywell's claim. During 2016, we reserved $1. 5 million for reimbursement of EPA response costs and certain estimated costs associated with the remedial investigation. In light of the uncertainties described above, the costs to resolve this matter may significantly exceed the amount of this reserve. In addition to the Crucible environmental matters discussed above, Coltec received a notice from the EPA dated February 19, 2014 asserting that Coltec is a potentially responsible party under the Comprehensive Environmental Response, Compensation, and Liability Act ("CERCLA") as the successor to a former operator in 1954 and 1955 of two uranium mines in Arizona. On October 15, 2015, Coltec received another notice from the EPA asserting that Coltec is a potentially responsible party as the successor to the former operator of six additional uranium mines in Arizona. In 2015, we reserved $1. 1 million for the minimum amount of probable loss associated with the first two mines identified by the EPA, including the cost of the investigative work to be conducted at such mines. During 2016, we reserved an additional $1. 1 million for the minimum amount of probable loss associated with the six additional mines, which includes estimated costs of investigative work to be conducted at the eight mines. We entered into an Administrative Settlement Agreement and Order on Consent for Interim Removal Action with the EPA effective November 7, 2017. In the third quarter of 2017, we increased the reserve by $1. 9 million to perform investigations required by the Settlement Agreement to determine the nature and extent of contamination at each site with the investigations to be completed by the end of 2019. The balance in the reserve as of September 30, 2018 is $2. 8 million. We cannot at this time estimate a reasonably possible range of loss associated with remediation or other incremental costs related to these mines. In connection with the former operation of a division of Colt Industries Inc, located in Water Valley, Mississippi, which Coltec divested to BorgWarner, Inc. ("BorgWarner") in 1996, Coltec and its corporate successors have been managing trichloroethylene soil and groundwater contamination at the site. In February 2016, the Mississippi Department of Environmental Quality (MDEQ) issued an order against EnPro requiring evaluation of potential vapor intrusion into residential properties and commercial facilities located over the groundwater plume as well as requiring additional groundwater investigation and remediation. MDEQ performed the initial vapor intrusion investigations at certain residential and commercial sites, with the findings all being below the applicable screening level. In April 2016, the parties entered into a new order including negotiated time frames for groundwater remediation. Pursuant to that order, MDEQ performed a second round of vapor intrusion sampling beginning in August 2016. Results from sampling outside of three residences were above screening levels. Follow-up sampling directly underneath those residences (either sub-slab or in crawl spaces) were all below applicable screening levels. Two separate sampling events at another residence were also below applicable screening levels. Due to an increasing trend in vapor concentrations, MDEQ requested that we develop and implement initial corrective action measures to address vapor intrusion resulting from groundwater contamination in this residential area. These measures were developed and approved by MDEQ. Due to an inability to obtain access to private properties where the corrective action system was to be located, we have developed an alternate remedial approach which is under review by MDEQ. In addition, vapor intrusion sampling at the manufacturing facility owned by BorgWarner was conducted during the first quarter of 2017. The results showed exceedances of screening levels at various areas in the plant and exceedances of levels requiring responsive actions in a limited area of the plant. Implementation of the immediate responsive actions has been completed and corrective action consisting of a permanent vapor intrusion remediation system became operational in May 2017 with further improvements made to the system in December 2017 and January 2018. Indoor air sampling is conducted at four locations biweekly and have been below levels requiring responsive action at three sampling locations since June 2017 and at all four locations since February 2018. We are also continuing soil and groundwater investigation work in the area inside the plant where the vapor intrusion remediation system is located and around the outside of the plant and implementing corrective action plans for both the contamination remaining at the plant as well as contamination that has migrated off-site. All of the work to be performed at the residential area, the plant and off-site is set forth in an agreed Order that we and MDEQ entered into on September 11, 2017. During 2016, we established an additional $1. 3 million reserve with respect to this matter. During the year ended December 31, 2017, we reserved an additional $5. 7 million for further investigation, additional remediation, long-term monitoring costs, and legal fees to support regulatory compliance for the above noted actions. The remaining reserve at September 30, 2018 is $2. 3 million. As the corrective actions are implemented and their performance monitored, further modifications to the remediation system at the site may be required which may result in additional costs beyond the current reserve. 46On April 7, 2017, the State of Mississippi through its Attorney General filed suit against EnPro, OldCo and Goodrich Corporation, our former corporate parent, in Mississippi Circuit Court in Yalobusha County seeking recovery of all costs and expenses to be incurred by the State in remediating the groundwater contamination, punitive damages and attorney’s fees. We plan to aggressively defend this case. The additional reserve established in the quarter ended December 31 2017, noted above, does not include any estimate of contingent loss associated with this lawsuit other than due to remediation and other actions with respect to this site based on the existing MDEQ orders described above. In addition, it is our understanding that area homeowners, owners of commercial facilities and the local county government and possibly other private parties and individuals have engaged or may engage legal counsel to separately evaluate possible legal action relating to potential vapor intrusion and groundwater contamination. We have been further advised that certain of these parties intend to file legal action based on these claims. Based upon limited information regarding any further remediation or other actions that may be required at the site, we cannot estimate a minimum loss estimate or a reasonably possible range of loss for remediation costs. Colt Firearms and Central MoloneyWe may have contingent liabilities related to divested businesses for which certain of our subsidiaries retained liability or are obligated under indemnity agreements. These contingent liabilities include, but are not limited to, potential product liability and associated claims related to firearms manufactured prior to March 1990 by Colt Firearms, a former operation of Coltec, and for electrical transformers manufactured prior to May 1994 by Central Moloney, another former Coltec operation. We believe that these potential contingent liabilities are not material to our financial condition, results of operation and cash flows. Ongoing obligations with regard to workers’ compensation, retiree medical and other retiree benefit matters that relate to Coltec’s periods of ownership of these operations are included in other liabilities in our Consolidated Balance Sheets. Crucible Steel Corporation a/k/a Crucible, Inc. Crucible, which was engaged primarily in the manufacture and distribution of high technology specialty metal products, was a wholly owned subsidiary of Coltec until 1983 when its assets and liabilities were distributed to a new Coltec subsidiary, Crucible Materials Corporation. Coltec sold a majority of the outstanding shares of Crucible Materials Corporation in 1985 and divested its remaining minority interest in 2004. Crucible Materials Corporation filed for Chapter 11 bankruptcy protection in May 2009 and is no longer conducting operations. We have certain ongoing obligations, which are included in other liabilities in our Consolidated Balance Sheets, including workers’ compensation, retiree medical and other retiree benefit matters, related to Coltec’s period of ownership of Crucible. Based on Coltec’s prior ownership of Crucible, we may have certain other contingent liabilities, including liabilities in one or more significant environmental matters included in the matters discussed in “Environmental” above. We are investigating these matters. Except with respect to those matters for which we have an accrued liability as discussed in “Environmental” above, we are unable to estimate a reasonably possible range of loss related to these contingent liabilities. See Note 16 to the Consolidated Financial Statements for information about certain liabilities relating to Coltec’s ownership of Crucible. WarrantiesWe provide warranties on many of our products. The specific terms and conditions of these warranties vary depending on the product and the market in which the product is sold. We record a liability based upon estimates of the costs we may incur under our warranties after a review of historical warranty experience and information about specific warranty claims. Adjustments are made to the liability as claims data and historical experience necessitate. Changes in the carrying amount of the product warranty liability for the nine months ended September 30, 2018 and 2017 are as follows:Approximately $4. 8 million of the charges to expense in the current year pertain to unusual warranty expense associated with two products sold by our heavy-duty trucking business. These charges relate to specific performance issues identified with these products, and the amount of the charges is based on estimates and assumptions with respect to the frequency of incidence of these performance issues during the relevant warranty periods, the cost of replacement or repair and other matters. Adjustments to the estimated warranty expense related to these products may be required as actual claims are incurred or otherwise as experience necessitates. 47BorgWarnerA subsidiary of BorgWarner has asserted claims against our subsidiary, GGB France E. U. R. L. (“GGB France”), regarding certain bearings supplied by GGB France to BorgWarner and used by BorgWarner in manufacturing hydraulic control units included in motor vehicle automatic transmission units, mainly that the bearings caused performance problems with and/or damage to the transmission units, leading to associated repairs and replacements. BorgWarner and GGB France participated in a technical review before a panel of experts to determine, among other things, whether there were any defects in such bearings that were a cause of the damages claimed by BorgWarner, including whether GGB France was required to notify BorgWarner of a change in the source of a raw material used in the manufacture of such bearings. This technical review was a required predicate to the commencement of a legal proceeding for damages. The expert panel issued a final report on technical and financial matters on April 6, 2017. In the final report, the expert panel concluded that GGB France had a duty to notify BorgWarner regarding the change of source of raw material used in the bearings, but that the failure of the hydraulic control units was attributable to both the raw material supplier change and the insufficient design of the units by BorgWarner. The expert panel provided detail on a possible allocation of damages alleged to have been incurred by BorgWarner and its customer. Although the language of the report is not clear, the report appears to note a potential allocation of recoverable damages 65% to GGB and 35% to BorgWarner. It also indicates that, though it is for a court to ultimately determine, the aggregate damages to BorgWarner and its customer was in the range of 7. 9 million EUR to 10. 2 million EUR, with 1. 8 million EUR to 2. 1 million EUR of this range being for damages to BorgWarner and the remainder being for damages to its customer. The experts noted the lower end of the range as being more likely and noted a lack of sufficient evidence provided substantiating the customer's damages. Applying a 65% liability allocation to GGB to the total aggregate range yields a range of 5. 1 million EUR to 6. 6 million EUR. In the final report, the expert panel deferred to a court the determination of whether GGB France had breached its contractual obligations to BorgWarner. On October 25, 2017, BorgWarner initiated a legal proceeding against GGB with respect to this matter by filing a writ of claim with the Commercial Court of Brive, France. The parties have begun briefing their legal positions, and we expect court hearings to begin in the first half of 2019. We continue to believe that GGB France has valid factual and legal defenses to these claims and we are vigorously defending these claims. Among GGB France’s legal defenses are a contractual disclaimer of consequential damages, which, if controlling, would limit liability for consequential damages and provide for the replacement of the bearings at issue, at an aggregate replacement value we estimate to be approximately 0. 4 million EUR. that the determination of any duty to notify of the change in the source of the raw material is a legal matter to be determined by the presiding court. and the insufficiency of evidence of damage to BorgWarner's customer provided to the expert panel. Based on the final report from the expert panel and GGB France's legal defenses described above, we estimate GGB France’s reasonably possible range of loss associated with this matter to be approximately 0. 4 million EUR to 6. 6 million EUR plus a potential undetermined amount of apportioned proceeding expenses, with no amount within the range being a better estimate than the minimum of the range. Accordingly, GGB France has retained the accrual of 0. 4 million EUR associated with this matter, which was established in 2016. Asbestos Insurance Matters Pursuant to the Joint Plan in the jointly administered GST Chapter 11 Case and the OldCo Chapter 11 Case described above in “—Overview and Outlook—Overview,” the Trust was funded (i) with aggregate cash contributions by GST LLC and Garrison of $350 million made immediately prior to the Joint Plan Effective Date, (ii) by the contribution made by OldCo immediately prior to the Joint Plan Effective Date of $50 million in cash and an option (the "Option"), exercisable one year after the Joint Plan Effective Date, permitting the Trust to purchase for $1 shares of EnPro common stock having a value of $20 million (with OldCo having the right to call the option for payment of $20 million in cash at any time prior to the first anniversary of the Joint Plan Effective Date, with the Trust having the right to put the option to OldCo for payment by OldCo of $20 million on the day prior to the first anniversary of the Joint Plan Effective Date and with the option terminating on the second anniversary of the Joint Plan Effective Date in return for payment to the Trust of $20 million), and (iii) by the obligations under the Joint Plan of OldCo to make a deferred contribution of $40 million in cash and of GST LLC and Garrison to make an aggregate deferred contribution of $20 million in cash no later than one year after the Joint Plan Effective Date. On November 29, 2017, GST LLC, EnPro Holdings and EnPro entered into an agreement with the Trust to provide for the early settlement of the deferred contributions to the Trust under the Joint Plan and for the call of the Option by EnPro Holdings, as the successor by merger to OldCo. Under that agreement, in full satisfaction of the $60 million of aggregate deferred contribution obligations under the Joint Plan and payment of the $20 million call payment under the Option, on December 1, 2017 GST LLC, EnPro Holdings and EnPro paid $78. 8 million (the “Early Cash Settlement Amount”) to the Trust and agreed to make a further payment to the Trust to the extent that total interest earned through July 31, 2018, with respect to a fixed income account in which the Early Cash Settlement Amount was invested by the Trust is less than $1. 2 million. In a final settlement of amounts owed to the Trust, a further payment of approximately $0. 5 million was made in August 2018. 48Under the Consensual Settlement and Joint Plan, GST and OldCo retained their rights to seek reimbursement under insurance policies for any amounts they have paid in the past to resolve asbestos claims, including contributions made to the Trust under the Joint Plan. These policies include a number of primary and excess general liability insurance policies that were purchased by Coltec and were in effect prior to January 1, 1976 (the “Pre-Garlock Coverage Block”). The policies provide coverage for “occurrences” happening during the policy periods and cover losses associated with product liability claims against Coltec and certain of its subsidiaries. Asbestos claims against GST are not covered under these policies because GST was not a Coltec subsidiary prior to 1976. The Joint Plan provides that OldCo may retain the first $25 million of any settlements and judgments related to insurance policies in the Pre-Garlock Coverage Block and OldCo and the Trust will share equally in any settlements and judgments OldCo may collect in excess of $25 million. As of September 30, 2018, approximately $27. 6 million of available products hazard limits or insurance receivables existed under primary and excess general liability insurance policies other than the Pre-Garlock Coverage Block (the "Garlock Coverage Block") from solvent carriers with investment grade ratings, which we believe is available to cover GST asbestos claims payments and certain expense payments, including contributions to the Trust. We consider such amount of available insurance coverage under the Garlock Coverage Block to be of high quality because the insurance policies are written or guaranteed by U. S. -based carriers whose credit rating by S&amp;P is investment grade (BBB-) or better, and whose AM Best rating is excellent (A-) or better. Of such amount of remaining solvent insurance coverage under the Garlock Coverage Block, $15. 0 million is allocated to claims that were paid by GST LLC prior to the initiation of the Chapter 11 proceedings and submitted to insurance companies for reimbursement, and the remaining $12. 6 million is available to pending and estimated future claims. There are specific agreements in place with carriers covering $12. 6 million of the remaining available coverage. Based on those agreements and the terms of the policies in place and prior decisions concerning coverage, we believe that all of the $27. 6 million of insurance proceeds will ultimately be collected, although there can be no assurance that the insurance companies will make the payments as and when due. Based on those agreements and policies, some of which define specific annual amounts to be paid and others of which limit the amount that can be recovered in any one year, we anticipate that $15. 0 million will be received either through settlements or in reimbursements of GST's plan funding as payments are made by the Trust. Assuming the insurers pay according to the agreements and policies, we anticipate that the following amounts should be collected in the years set out below:2019 – $5. 8 million2020 – $2. 5 millionWe are a party to legal proceedings initiated in August 2017 in the District Court with two insurers that collectively provide $15 million of coverage under the Garlock Coverage Block. The legal proceedings were initiated by one of the insurers seeking to compel arbitration of issues under its policy and, alternatively, a determination that its policy does not cover asbestos claims. We have counterclaimed, seeking a determination that the policy covers asbestos claims and that the insurer breached the terms of its policy by failing to provide coverage for these claims. We joined the second insurer in this action and are seeking similar relief against it. On October 12, 2017, the magistrate judge issued a decision denying the petitioning insurer's motion to compel arbitration and holding that the arbitration clause in the policy was deleted by an endorsement. The insurer filed an objection to the magistrate judge's decision with the District Court. The District Court issued an order on August 20, 2018 upholding the magistrate judge's decision and the insurer has appealed that determination to the U. S. Court of Appeals for the Fourth Circuit. This appeal is pending. GST LLC has received $8. 8 million of insurance recoveries from insolvent carriers since 2007, and may receive additional payments from insolvent carriers in the future. No anticipated insolvent carrier collections are included in the $27. 6 million of anticipated collections. The insurance available to cover current and future asbestos claims is from comprehensive general liability policies that cover OldCo, as the successor to Coltec, and certain of its other subsidiaries in addition to GST LLC for periods prior to 1985 and therefore could be subject to potential competing claims of other covered subsidiaries and their assignees. We are exposed to certain market risks as part of our ongoing business operations, including risks from changes in foreign currency exchange rates and interest rates that could impact our financial condition, results of operations and cash flows. We manage our exposure to these and other market risks through regular operating and financing activities and through the use of derivative financial instruments. We intend to use derivative financial instruments as risk management tools and not for speculative investment purposes. For information about our interest rate risk, see “</t>
  </si>
  <si>
    <t>NPO</t>
  </si>
  <si>
    <t>ENPRO INDUSTRIES, INC</t>
  </si>
  <si>
    <t>1172358</t>
  </si>
  <si>
    <t>Management's Discussion and Analysis of Financial Condition and Results of Operations           The following discussion contains forward-looking statements. For a description of limitations inherent in forward-looking statements, see page 1 of this quarterly report on Form 10-Q. Overview     We own producing and nonproducing mineral, royalty, overriding royalty, net profits and leasehold interests. We refer to these interests as the “Royalty properties”. We currently own Royalty properties in 574 counties and parishes in 25 states. We own five net profits overriding royalty interests (referred to as the Net Profits Interests, or “NPIs”) in various properties owned by Dorchester Minerals Operating LP (the “Operating Partnership”), a Delaware limited partnership owned directly and indirectly by our general partner. We receive monthly payments equaling 96. 97% of the net profits actually realized by the operating partnership from these properties in the preceding month. In the event that costs, including budgeted capital expenditures, exceed revenues on a cash basis in a given month for properties subject to a Net Profits Interests, no payment is made and any deficit is accumulated and reflected in the following month's calculation of net profit. Each of the five NPIs (including the Minerals NPI, which is our largest NPI) have previously had cumulative revenue that exceeded cumulative costs, such excess constituting net proceeds on which NPI payments were determined. In the event an NPI has a temporary deficit of cumulative revenue versus cumulative costs, the deficit will be borne solely by the Operating Partnership. From a cash perspective, as of September 30, 2018, the Minerals NPI was in a deficit position and had outstanding capital commitments of $14. 8 million, exceeding cash on hand of $10. 8 million. This is due to recent capital commitments in the Bakken region. 7           Commodity Price Risks     Our profitability is affected by oil and natural gas market prices. Oil and natural gas market prices have fluctuated significantly in recent years in response to changes in the supply and demand for oil and natural gas in the market, along with domestic and international political and economic conditions. Results of Operations     Three and Nine Months Ended September 30, 2018 as compared to Three and Nine Months Ended September 30, 2017     Our period-to-period changes in net income and cash flows from operating activities are principally determined by changes in oil and natural gas sales volumes and prices. Our portion of oil and natural gas sales and weighted average prices were:        Both oil and natural gas sales price changes reflected in the table above resulted from changing market conditions. Oil sales volumes attributable to our Royalty properties during the third quarter remained constant from 207 mbbls in 2017 to 206 mbbls in the same period of 2018. Oil sales volumes attributable to the first nine months of 2018 increased 7% to 608 mbbls from 569 mbbls in the same period of 2017. The increase in sales volumes during the first nine months of 2018 compared to the same period of 2017 is mainly a result of increased Permian Basin and Bakken production. Natural gas sales volumes attributable to our Royalty properties during the third quarter decreased 21% from 967 mmcf in 2017 to 767 mmcf in the same period of 2018. Natural gas sales volumes during the first nine months decreased 4% from 2,681 mmcf in 2017 to 2,585 mmcf in the same period of 2018. The decrease in sales volumes during the third quarter of 2018 compared to the same period of 2017 is mainly a result of decreased production in the Fayetteville Shale. The slight decrease in sales volumes during the first nine months of 2018 compared to the same period of 2017 is mainly a result of increased production in the Permian Basin offset by decreased production in the Fayetteville Shale. 8           Oil sales volumes attributable to our NPIs during the third quarter and first nine months of 2017 were 60 mbbls and 200 mbbls, respectively, resulting in increases of 147% and 70% to 148 mbbls and 339 mbbls during the same periods of 2018. Increases in oil sales volumes during the third quarter and first nine months of 2018 compared to the same periods of 2017 is mainly due to new Bakken and Permian Basin well activity. Natural gas sales volumes attributable to our NPIs during the third quarter increased 11% from 631 mmcf in 2017 to 702 mmcf in the same period of 2018. During the first nine months of 2018, NPI natural gas sales volumes increased 9% from 1,799 mmcf in 2017 to 1,963 mmcf in the same period of 2018. The increase in natural gas sales volumes is mainly due to higher amount of Permian Basin production in the first nine months of 2018 as compared to the first nine months of 2017. The nine months ended lease bonus revenue increased 150% from $1. 8 million during 2017 to $4. 5 million during 2018. The increase is primarily a result of a transaction in the second quarter of 2018 assigning a non-producing leasehold interest recorded as lease bonus revenue as the Partnership retained an overriding royalty interest. The third quarter net operating revenues increased 11% from $12. 5 million during 2017 to $13. 9 million during the same period of 2018. This increase in net operating revenues is primarily due to higher oil prices partially offset by a decrease in NPI income. The first nine months net operating revenues increased 35% from $37. 8 million during 2017 to $51. 0 million during the same period of 2018. This increase is primarily a result of higher oil prices realized in both our Royalty and NPI revenues, and higher lease bonus revenues. Third quarter operating costs, including production taxes, increased 8% from $1. 3 million in 2017 to $1. 4 million in 2018. The first nine months operating costs increased 18% from $3. 4 million during 2017 to $4. 0 million during the same period of 2018. The increases in both periods are primarily a result of higher production taxes due to higher oil prices. General and administrative expenses decreased by 24% from $1. 1 million to $0. 9 million during the third quarter of 2018 compared to the same period of 2017. General and administrative expenses also decreased by 7% from $3. 8 million to $3. 5 million during the first nine months of 2018 compared to the same period of 2017. Decreases as compared to both periods of 2017 were mainly driven by completion of our 2017 remodel. Depletion and amortization costs of $2. 8 million during the third quarter of 2017 decreased 14% to $2. 4 million during the same period of 2018. Depletion and amortization costs of $6. 4 million during the first nine months of 2017 increased 8% compared to $6. 9 million during the same period of 2018. We adjust our depletion rate each quarter for significant changes in our estimates of oil and natural gas reserves. Third quarter net income allocable to common units increased 27% from $7. 0 million during 2017 to $8. 9 million during the same period of 2018. The first nine months net income allocable to common units increased by 52% from $23. 3 million in 2017 compared to $35. 3 million during the same period of 2018. The increase in the third quarter of 2018 compared to the same period of 2017 is primarily due to higher royalty income due to higher oil prices. The increase in the first nine months of 2018 compared to the same period of 2017 is mainly due to higher royalty and NPI income due to higher oil prices and sales volumes in addition to higher lease bonus revenues. Net cash provided by operating activities increased 49% from $31. 3 million during the first nine months of 2017 to $46. 7 million during the same period of 2018. The change is mainly driven by higher oil sales prices. Net cash provided by investing activities decreased $0. 4 million due to the cash contributed with the acquisition of royalty interests in 2017. 9           In an effort to provide the reader with information concerning prices of oil and natural gas sales that correspond to our quarterly distributions, management calculates the weighted average price by dividing gross revenues received by the net volumes of the corresponding product without regard to the timing of the production to which such sales may be attributable. This “indicated price” does not necessarily reflect the contract terms for such sales and may be affected by transportation costs, location differentials, and quality and gravity adjustments. While the relationship between our cash receipts and the timing of the production of oil and natural gas may be described generally, actual cash receipts may be materially impacted by purchasers’ release of suspended funds and by purchasers’ prior period adjustments. Cash receipts attributable to our Royalty properties during the third quarter of 2018 totaled $13. 6 million. These receipts generally reflect oil sales during June 2018 through August 2018 and natural gas sales during May 2018 through July 2018. The weighted average indicated prices for oil and natural gas sales received during the third quarter of 2018 attributable to the Royalty properties were $55. 71/bbl and $2. 29/mcf, respectively. Cash receipts attributable to our NPIs during the third quarter of 2018 totaled approximately $0. 4 million. These receipts generally reflect oil and natural gas sales from the properties underlying the NPIs during May 2018 through July 2018. The weighted average indicated prices for oil and natural gas sales received during the third quarter of 2018 attributable to our NPIs were $40. 60/bbl and $2. 03/mcf, respectively. Liquidity and Capital Resources     Capital Resources     Our primary sources of capital are our cash flows from the NPIs and the Royalty properties. Our only cash requirements are the distributions to our unitholders, the payment of oil and natural gas production and property taxes not otherwise deducted from gross production revenues and general and administrative expenses incurred on our behalf and allocated to the Partnership in accordance with our partnership agreement. Because the distributions to our unitholders are, by definition, determined after the payment of all expenses actually paid by us, the only cash requirements that may create liquidity concerns for us are the payment of expenses. Because most of these expenses vary directly with oil and natural gas sales prices and volumes, we anticipate that sufficient funds will be available at all times for payment of these expenses. See Note 3 to the unaudited Condensed Consolidated Financial Statements included in Item 1 of this quarterly report on Form 10-Q for the amounts and dates of cash distributions to unitholders. We are not directly liable for the payment of any exploration, development or production costs. We do not have any transactions, arrangements or other relationships that could materially affect our liquidity or the availability of capital resources. We have not guaranteed the debt of any other party, nor do we have any other arrangements or relationships with other entities that could potentially result in unconsolidated debt. Pursuant to the terms of our partnership agreement, we cannot incur indebtedness, other than trade payables, (i) in excess of $50,000 in the aggregate at any given time or (ii) which would constitute “acquisition indebtedness” (as defined in Section 514 of the Internal Revenue Code of 1986, as amended). Expenses and Capital Expenditures      The Operating Partnership continues to assess the opportunity to increase production based on prevailing market conditions in Oklahoma with techniques that may include fracture treating, deepening, recompleting, and drilling. Costs vary widely and are not predictable as each effort requires specific engineering. Such activities by the operating partnership could influence the amount we receive from the NPIs. The Operating Partnership owns and operates the wells, pipelines and natural gas compression and dehydration facilities located in Oklahoma. The Operating Partnership does not anticipate incurring significant expense to replace these facilities at this time. These capital and operating costs are reflected in the NPI payments we receive from the Operating Partnership. 10           In 1998, Oklahoma regulations removed production quantity restrictions in the Guymon-Hugoton field and did not address efforts by third parties to persuade Oklahoma to permit infill drilling in the Guymon-Hugoton field. Infill drilling could require considerable capital expenditures. The outcome and the cost of such activities are unpredictable and could influence the amount we receive from the NPIs. The operating partnership believes it now has sufficient field compression and permits for vacuum operation for the foreseeable future. Liquidity and Working Capital     Cash and cash equivalents totaled $15. 7 million at September 30, 2018 and $13. 8 million at December 31, 2017. Critical Accounting Policies     As of September 30, 2018, there have been no significant changes to our critical accounting policies and related estimates previously disclosed in our 2017 Annual Report on Form 10-K, except for Accounting Standards Update (ASU) No. 2014-09, Revenue from Contracts with Customers (ASU 2014-09), which was implemented in 2018.</t>
  </si>
  <si>
    <t>DMLP</t>
  </si>
  <si>
    <t>DORCHESTER MINERALS, L.P.</t>
  </si>
  <si>
    <t>1179929</t>
  </si>
  <si>
    <t>MOH</t>
  </si>
  <si>
    <t>MOLINA HEALTHCARE, INC.</t>
  </si>
  <si>
    <t>1210708</t>
  </si>
  <si>
    <t>Management's DISCUSSION AND ANALYSIS OF FINANCIAL CONDITION AND RESULTS OF OPERATIONSThis Management’s Discussion and Analysis of Financial Condition and Results of Operations ("MD&amp;A") should be read in conjunction with the Condensed Consolidated Financial Statements and the notes thereto, included in Part 1 of this Form 10-Q. The reader should also refer to the Condensed Consolidated Financial Statements and notes of Hudson Global, Inc. and its subsidiaries (the "Company") filed in its Annual Report on Form 10-K for the year ended December 31, 2017. This MD&amp;A contains forward-looking statements. Please see "FORWARD-LOOKING STATEMENTS" for a discussion of the uncertainties, risks and assumptions associated with these statements. This MD&amp;A also uses the non-generally accepted accounting principle measure of earnings before interest, taxes, depreciation and amortization ("EBITDA"). See Note 13 to the Condensed Consolidated Financial Statements of this Form 10-Q for EBITDA segment reconciliation information. The tables and information in this MD&amp;A were derived from exact numbers and may have immaterial rounding differences. This MD&amp;A includes the following sections:Executive OverviewOn March 31, 2018, the Company completed the sale of its recruitment and talent management ("RTM") businesses in Belgium, Europe (excluding Belgium), and Asia Pacific ("APAC") in separate transactions to Value Plus NV, Morgan Philips Group S. A. , and Apache Group Holdings Pty Limited, respectively. The proceeds from the sale were $39. 0 million, or $27. 9 million net of cash and restricted cash sold of $9. 5 million, and transaction costs of $1. 6 million. Debt assumed in the Sales Transactions by the buyers was $17. 6 million. The finalization of these transactions aligns the Company’s strategy to focus going forward on Recruitment Process Outsourcing ("RPO") solutions globally. With direct operations in nine countries and relationships with specialized professionals and organizations around the globe, the Company brings a strong ability to match talent with opportunities by assessing, recruiting, developing, and engaging the best and brightest people for the Company's clients. The Company combines broad geographic presence, world-class talent solutions and a tailored, consultative approach to help businesses, and professionals achieve maximum performance. The Company's focus is to continually upgrade its service offerings and delivery capability tools to make candidates more successful in achieving its clients' business requirements. The Company’s proprietary frameworks, assessment tools and leadership development programs, coupled with its broad geographic footprint allows the Company to design and implement regional and global outsourced recruitment solutions that the Company believes greatly enhance the quality and efficiency of its clients' hiring. To accelerate the implementation of the Company's strategy, the Company engaged in the following initiatives:This MD&amp;A discusses the results of the Company’s RPO businesses for three and nine months ended September 30, 2018 and 2017, and excludes the results of the Company’s RTM businesses, which, as discussed in Note 5 to the Condensed Consolidated Financial Statements are reported in discontinued operations. - 26 -IndexCurrent Market ConditionsEconomic conditions in most of the world's major markets have improved since 2017. In the U. K. , the 2016 referendum to exit the European Union (commonly referred to as "Brexit") adversely impacted global markets initially, including currencies, and resulted in increased volatility in the value of the British pound as compared to the U. S. dollar. A weaker British pound compared to the U. S. dollar during a reporting period causes local currency results of the Company's U. K. operations to be translated into fewer U. S. dollars. The Company's U. K. operations, future financial performance, and translation of results may be affected, in part, by the outcome of tariff, trade, regulatory, and other negotiations as the U. K. negotiates its exit from the European Union. The Company closely monitors the economic environment and business climate in its markets and responds accordingly. At this time, the Company is unable to accurately predict the outcome of these events or changes in general economic and political conditions and their effect on the demand for the Company's services. Financial PerformanceThe Company achieved mixed financial performance for the third quarter of 2018 in the markets in which it operates. On a constant currency basis, for the three months ended September 30, 2018, revenue increased by $1. 8 million, or 11. 6%, and gross profit remained flat, compared to the same period in 2017. The changes in revenue were driven by strong results in Asia Pacific and Europe partially offset by a decline in the Americas. The following is a summary of the highlights for the three and nine months ended September 30, 2018 and 2017. This summary should be considered in the context of the additional disclosures in this MD&amp;A which further highlight the results by segment. - 27 -IndexConstant CurrencyThe Company operates on a global basis, with the majority of its gross profit generated outside of the U. S. Accordingly, fluctuations in foreign currency exchange rates can affect the Company's results of operations. For the discussion of reportable segment results of operations, the Company uses constant currency information. Constant currency compares financial results between periods as if exchange rates had remained constant period-over-period. The Company defines the term "constant currency" to mean that financial data for a previously reported period are translated into U. S. dollars using the same foreign currency exchange rates that were used to translate financial data for the current period. The Company’s management reviews and analyzes business results in constant currency and believes these results better represent the Company’s underlying business trends. Changes in foreign currency exchange rates generally impact only reported earnings. Changes in revenue, gross profit, SG&amp;A and Non-Op, business reorganization, operating income (loss), net income (loss), and EBITDA (loss) from continuing operations include the effect of changes in foreign currency exchange rates. The tables below summarize the impact of foreign currency exchange adjustments on the Company’s operating results for the three and nine months ended September 30, 2018 and 2017. - 28 -Index  - 29 -IndexUse of EBITDA (Non-GAAP measure)Management believes EBITDA is a meaningful indicator of the Company’s performance that provides useful information to investors regarding the Company’s financial condition and results of operations. Management also considers EBITDA to be the best indicator of operating performance and most comparable measure across the regions in which the Company operates. Management also uses this measure to evaluate capital needs and working capital requirements. EBITDA should not be considered in isolation or as a substitute for operating income, or net income prepared in accordance with generally accepted accounting principles in the United States of America ("GAAP") or as a measure of the Company’s profitability. EBITDA is derived from net income (loss) adjusted for the provision for (benefit from) income taxes, interest expense (income), and depreciation and amortization. The reconciliation of EBITDA to the most directly comparable GAAP financial measure is provided in the table below:  - 30 -IndexResults of OperationsHudson Americas (reported currency) Revenue  For the three months ended September 30, 2018, RPO recruitment revenue decreased by $0. 8 million, or 21. 7%, partially offset by an increase in RPO contracting revenue of $0. 3 million, or 117. 6%. The decrease in RPO recruitment revenue was due to the loss of a global contract in September 2017 and lower demand from other clients partially offset by new business. For the nine months ended September 30, 2018, RPO recruitment revenue decreased $2. 5 million, or 21. 6%, as compared to the same period in 2017, partially offset by an increase in RPO contracting revenue of $0. 7 million, or 76. 5%. The decrease in RPO recruitment revenue was due to the same factors noted above. Gross Profit For the three months ended September 30, 2018, RPO recruitment gross profit decreased $0. 8 million, or 22. 1%, partially offset by an increase in RPO contracting of $0. 1 million, as compared to the same period in 2017. The decline in RPO recruitment gross profit was due to the same factors noted above for revenue. For the nine months ended September 30, 2018, RPO recruitment gross profit decreased $2. 4 million, or 21. 7%, partially offset by an increase in RPO contracting of $0. 2 million as compared to the same period in 2017. The decline in RPO recruitment gross profit was due to the same factors noted above for revenue. For the three months ended September 30, 2018, total gross profit as a percentage of revenue was 83. 3%, as compared to 90. 7% for the same period in 2017. For the nine months ended September 30, 2018, total gross profit as a percentage of revenue was 83. 7%, as compared to 89. 8% for the same period in 2017. The decrease in total gross profit as a percentage of revenue was attributed to the lower mix of RPO recruitment to RPO contracting gross profit in 2018 as compared to 2017. - 31 -IndexSG&amp;A and Non-Op For the three months ended September 30, 2018, SG&amp;A and Non-Op decreased $0. 3 million, or 10. 1%, as compared to the same period in 2017 due to lower costs of service delivery teams. For the nine months ended September 30, 2018, SG&amp;A and Non-Op decreased $1. 5 million, or 14. 8%, as compared to the same period in 2017 due to the same factors noted above. Operating Income and EBITDAFor the three months ended September 30, 2018, EBITDA was $0. 1 million, or 2. 4% of revenue, as compared to EBITDA of $0. 5 million, or 11. 9% of revenue, for the same period in 2017. For the nine months ended September 30, 2018, EBITDA was $0. 3 million, or 2. 8% of revenue, as compared to EBITDA of $1. 1 million, or 8. 9% of revenue, for the same period in 2017. The decrease in EBITDA for the three and nine months ended September 30, 2018 was principally due to declines in gross profit partially offset by the decrease in SG&amp;A and Non-Op. - 32 -IndexHudson Asia Pacific (constant currency)Revenue  For the three months ended September 30, 2018, RPO contracting revenue and RPO recruitment revenue increased$0. 9 million and $0. 8 million, or 33. 4% and 17. 2%, respectively, as compared to the same period in 2017. The increase in revenue was driven by strong results in both Australia and Asia. In Australia, revenue increased $0. 8 million, or 13. 0%, for the three months ended September 30, 2018, as compared to the same period in 2017. The increase was in both RPO contracting and RPO recruitment which increased $0. 6 million and $0. 2 million, or 20. 6% and 7. 0%, respectively, for the three months ended September 30, 2018, as compared to the same period in 2017. The increase in RPO revenue for the three months ended September 30, 2018 was due to the implementation of new client contracts won in 2017 and higher volume from existing clients, as compared to 2017. In Asia, revenue increased $0. 9 million, or 70. 3%, for the three months ended September 30, 2018, as compared to the same period in 2017. The increase for the three months ended September 30, 2018 was due to implementation of new client contracts, as compared to 2017. For the nine months ended September 30, 2018, RPO recruitment and RPO contracting revenue increased $4. 5 million and $2. 2 million, or 32. 7% and 30. 5%, respectively, as compared to the same period in 2017. In Australia, revenue increased $5. 9 million, or 34. 0%, for the nine months ended September 30, 2018, as compared to the same period in 2017. The increase was in both RPO recruitment and RPO contracting revenue, which increased $4. 1 million and $1. 8 million, or 40. 5% and 25. 0%, respectively, for the nine months ended September 30, 2018, as compared to the same period in 2017. The increase in revenue for the nine months ended September 30, 2018 were a result of the same factors noted above. In Asia, revenue increased $0. 8 million, or 22. 5%, for the nine months ended September 30, 2018, as compared to the same period in 2017. The increase in revenue for the nine months ended September 30, 2018 were a result of the same factors noted above. Gross Profit  For the three months ended September 30, 2018, RPO recruitment gross profit increased $0. 9 million or 19. 2%, as compared to the same period in 2017. The increase in gross profit was driven by strong results in both Australia and Asia. In Australia, gross profit increased $0. 3 million, or 8. 5%, for the three months ended September 30, 2018, as compared to the same period in 2017. The increase was in RPO recruitment gross profit which increased $0. 3 million or 10. 2% for the three months ended September 30, 2018, as compared to the same period in 2017. - 33 -IndexIn Asia, gross profit increased $0. 6 million, or 43. 0%, for the three months ended September 30, 2018, as compared to the same period in 2017. For the nine months ended September 30, 2018, RPO recruitment and RPO contracting gross profit increased $2. 3 million and $0. 2 million, or 17. 3% and 18. 4%, respectively, as compared to the same period in 2017. In Australia, gross profit increased $2. 0 million or 19. 2%, for the nine months ended September 30, 2018, as compared to the same period in 2017. The increase was primarily in RPO recruitment gross profit which increased $1. 9 million, or 19. 8%, for the nine months ended September 30, 2018, as compared to the same period in 2017. In Asia, gross profit increased $0. 4 million or 12. 2%, for the nine months ended September 30, 2018, as compared to the same period in 2017. Total gross profit as a percentage of revenue was 61. 7% for the three months ended September 30, 2018, as compared to 64. 5% for the same period in 2017. Total gross profit as a percentage of revenue was 59. 2% for the nine months ended September 30, 2018, as compared to 66. 6% for the same period in 2017. The decrease in total gross profit as a percentage of revenue for the three and nine months ended September 30, 2018 resulted from an increase in contractor costs incurred in the delivery of RPO recruitment as compared to the same periods in 2017. SG&amp;A and Non-OpFor the three months ended September 30, 2018, SG&amp;A and Non-Op increased $1. 7 million, or 48. 0%, as compared to the same period in 2017. The increase was primarily due to higher consultant staff costs and allocated support costs partially due to the reclassification of prior year allocated support costs to discontinued operations. For the nine months ended September 30, 2018, SG&amp;A and Non-Op increased $4. 0 million, or 37. 2%, as compared to the same period in 2017. The increase was primarily due to the reason stated above. For the three months ended September 30, 2018, SG&amp;A and Non-Op, as a percentage of revenue, was 56. 7%, as compared to 47. 2% for the same period in 2017. The increase in SG&amp;A and Non-Op, as a percentage of revenue, was principally due to the factors noted above. For the nine months ended September 30, 2018, SG&amp;A and Non-Op, as a percentage of revenue, was 53. 8%, as compared to 51. 7% for the same period in 2017. The increase in SG&amp;A and Non-Op, as a percentage of revenue, was principally due to the factors noted above. Operating Income and EBITDA- 34 -IndexFor the three months ended September 30, 2018, EBITDA was $0. 5 million, or 4. 9% of revenue, as compared to EBITDA of $1. 3 million, or 17. 3% of revenue, for the same period in 2017. For the nine months ended September 30, 2018, EBITDA was $1. 5 million, or 5. 4% of revenue, as compared to EBITDA of $3. 1 million, or 14. 9% of revenue, for the same period in 2017. The decrease in EBITDA for the three and nine months ended September 30, 2018 was principally due to the increase in SG&amp;A and Non-Op, partially offset by an increase in gross profit. For the three months ended September 30, 2018, operating income was $0. 7 million, as compared to operating income of $1. 4 million for the same period in 2017. For the nine months ended September 30, 2018, operating income was $2. 2 million, as compared to operating income of $3. 4 million for the same period in 2017. The difference between operating income and EBITDA for the three and nine months ended September 30, 2018 and 2017 was principally due to corporate management fees, foreign currency gains and losses, and depreciation. - 35 -IndexHudson Europe (constant currency)Revenue  For the three months ended September 30, 2018, RPO contracting revenue and RPO recruitment revenue increased by $0. 4 million and $0. 2 million, or 25. 4% and 7. 2% as compared to the same period in 2017. In the U. K. , for the three months ended September 30, 2018, revenue increased by $1. 2 million, or 39. 3%, to $4. 2 million, from $3. 0 million for the same period in 2017. For the three months ended September 30, 2018, the change in the U. K. was driven by an increase in RPO recruitment and RPO contracting revenue of $0. 8 million and $0. 4 million, or 49. 9% or 25. 4%, respectively, as compared to the same period in 2017. The increase in revenue for the three months ended September 30, 2018 was due to higher demand from existing clients and the implementation of new client contracts. In Continental Europe, total revenue was $0. 0 million for the three months ended September 30, 2018, as compared to $0. 7 million for the same period in 2017, a decrease of $0. 7 million, or 95. 1%. The decrease in revenue for the three months ended September 30, 2018 was due to the loss of a global contract in September 2017. For the nine months ended September 30, 2018, RPO contracting increased $0. 8 million, or 19. 8%, partially offset by a decrease in RPO recruitment of $0. 2 million, or 2. 2%, as compared to the same period in 2017. In the U. K. , for the nine months ended September 30, 2018, revenue increased by $2. 8 million, or 31. 4%, to $11. 6 million, from $8. 8 million for the same period in 2017. For the nine months ended September 30, 2018, the increase in the U. K. was driven by an increase in RPO recruitment and RPO contracting revenue of $1. 9 million and $0. 8 million, or 39. 7% or 19. 8%, respectively, as compared to the same period in 2017. In Continental Europe, total revenue was $0. 3 million for the nine months ended September 30, 2018, as compared to $2. 4 million for the same period in 2017, a decrease of $2. 2 million, or 89. 0%. The decrease in revenue for the nine months ended September 30, 2018 was due to the same factor noted above. Gross ProfitFor the three months ended September 30, 2018, RPO recruitment gross profit decreased $0. 1 million, or 6. 6%, as compared to the same period in 2017. In the U. K. , total gross profit for the three months ended September 30, 2018 increased $0. 5 million, or 30. 0%, as compared to the same period in 2017. The increase in the U. K. was driven by an increase in RPO recruitment gross profit of $0. 5 million, or 28. 7%, as compared to the same period in 2017. In Continental Europe, for the three months ended September 30, 2018, total gross profit decreased $0. 6 million, or 94. 5%, as compared to the same period in 2017. The decline was due to the same factor noted above. - 36 -IndexFor the nine months ended September 30, 2018, RPO recruitment gross profit decreased by $0. 6 million, or 8. 8%, as compared to the same period in 2017. In the U. K. , total gross profit for the nine months ended September 30, 2018 increased $1. 3 million, or 26. 6%, as compared to the same period in 2017. The change in the U. K. was driven by an increase in RPO recruitment of $1. 2 million, or 25. 8%, as compared to the same period in 2017. In Continental Europe, for the nine months ended September 30, 2018, total gross profit decreased $1. 8 million, or 87. 3%, as compared to the same period in 2017. The decline was due to the same factor noted above. SG&amp;A and Non-Op  For the three months ended September 30, 2018, SG&amp;A and Non-Op increased $0. 4 million, or 21. 5%, as compared to the same period in 2017. The increase in SG&amp;A and Non-Op was a result of an increase in support costs partially due to the reclassification of prior year allocated support costs to discontinued operations. For the nine months ended September 30, 2018, SG&amp;A and Non-Op increased $0. 6 million, or 9. 3%, as compared to the same period in 2017. The increase in SG&amp;A and Non-Op was due to the same factor noted above. For the three months ended September 30, 2018, SG&amp;A and Non-Op, as a percentage of revenue, was 56. 2%, as compared to 52. 2% for the same period in 2017. For the nine months ended September 30, 2018, SG&amp;A and Non-Op, as a percentage of revenue, was 55. 5%, as compared to 53. 4% for the same period in 2017. The increase in SG&amp;A and Non-Op, as a percentage of revenue, for the three and nine months ended September 30, 2018 was primarily due to the same factor noted above. Operating Income and EBITDA For the three months ended September 30, 2018, EBITDA loss was $0. 2 million, or 5. 3% of revenue, as compared to EBITDA of $0. 3 million, or 7. 8% of revenue, for the same period in 2017. The decrease in EBITDA of $0. 5 million for the three months ended September 30, 2018, as compared to the same period in 2017, was principally due to the decline in gross profit and increase in SG&amp;A and Non-op. - 37 -IndexFor the nine months ended September 30, 2018, EBITDA loss was $0. 2 million, or 1. 5% of revenue, as compared to EBITDA of $0. 9 million, or 7. 9% of revenue, for the same period in 2017. The decrease in EBITDA for the nine months ended September 30, 2018, as compared to the same period in 2017, was principally due to the same factors noted above. For the three months ended September 30, 2018, operating loss was $0. 1 million, as compared to operating income of $0. 4 million for the same period in 2017. For the nine months ended September 30, 2018 and 2017, operating income was $0. 2 million and $1. 1 million, respectively. The differences between operating income and EBITDA for the three and nine months ended September 30, 2018 and 2017 were principally due to corporate management fees, foreign currency gains and losses, and depreciation. - 38 -IndexThe following are discussed in reported currencyCorporate Expenses, Net of Corporate Management Fee Allocations  Corporate expenses were $1. 1 million for the three months ended September 30, 2018, as compared to $2. 1 million for the same period in 2017, a decrease of $1. 0 million. The decrease for the three months ended September 30, 2018, was primarily due to a decrease in staff costs and professional fees and an increase in corporate allocations. For the nine months ended September 30, 2018, corporate expenses were $6. 5 million as compared to $5. 8 million for the same period in 2017, an increase of $0. 7 million. The increase for the nine months ended September 30, 2018 was primarily a result of additional compensation expense of $2. 6 million due to severance expense recorded for three corporate executives (see Note 10). Depreciation and Amortization Expense Depreciation and amortization expense was $0. 0 million for the three months ended September 30, 2018, as compared to $0. 1 million for the same period in 2017, a decrease of $0. 1 million, or 97. 5%. For the nine months ended September 30, 2018, depreciation and amortization expense was $0. 0 million, as compared to $0. 2 million for the same period in 2017, a decrease of $0. 2 million, or 98. 7%. The decrease was due to the lower level of capital expenditures incurred by the Company in recent years. Interest IncomeInterest income was $0. 1 million for the three months ended September 30, 2018, as compared to $0. 0 million for the same period in 2017. For the nine months ended September 30, 2018, interest income was $0. 2 million as compared to $0. 0 million for the same period in 2017. Provision for (Benefit from) Income TaxesThe provision for income taxes for the nine months ended September 30, 2018 was $0. 4 million on $4. 7 million of pre-tax loss from continuing operations, as compared to a provision for income tax of $0. 9 million on $0. 8 million of pre-tax loss from continuing operations for the same period in 2017. The effective tax rate for the nine months ended September 30, 2018 and 2017 were negative 8. 4% and 101. 0%, respectively. For the nine months ended September 30, 2018, the effective tax rate differed from the U. S. Federal statutory rate of 21% primarily due to the inability of the Company to recognize tax benefits on certain losses until positive earnings are achieved in the U. S. and certain other foreign jurisdictions, non-deductible expenses, and variations from the U. S. tax rate in foreign jurisdictions. For the nine months ended September 30, 2017, the effective tax rate differed from the U. S. Federal statutory rate of 35% primarily due to the inability of the Company to recognize tax benefits on certain losses until positive earnings are achieved in the U. S. and certain other foreign jurisdictions, non-deductible expenses, and variations from the U. S. tax rate in foreign jurisdictions. Net Income (Loss)Net loss remained flat at $0. 9 million for the three months ended September 30, 2018 and 2017. Basic and diluted loss per share were $0. 03 for the three months ended September 30, 2018, as compared to basic and diluted loss per share of $0. 03 for the same period in 2017. Net income was $8. 5 million for the nine months ended September 30, 2018, as compared to net loss of $0. 9 million for the same period in 2017, an increase in net income of $9. 4 million. Basic and diluted income per share were $0. 26 for the nine months ended September 30, 2018, as compared to basic and diluted loss per share of $0. 03 for the same period in 2017. - 39 -IndexLiquidity and Capital Resources As of September 30, 2018, cash and cash equivalents totaled $38. 4 million, as compared to $5. 6 million as of December 31, 2017. The following table summarizes the Company's cash flow activities for the nine months ended September 30, 2018 and 2017: Cash Flows from Operating ActivitiesFor the nine months ended September 30, 2018, net cash used in operating activities was $18. 3 million, as compared to $3. 7 million net cash used in operating activities for the same period in 2017, an increase in net cash used in operating activities of $14. 6 million. The increase in net cash used in operating activities resulted principally from higher accrued bonus compensation in 2017 paid out in 2018 and transaction costs for the divestiture of the RTM businesses. Cash Flows from Investing ActivitiesFor the nine months ended September 30, 2018, net cash provided by investing activities was $27. 6 million, as compared to $0. 7 million of net cash used in investing activities for the same period in 2017, an increase in net cash provided by investing activities of $28. 3 million. The increase in net cash provided by investing activities was due to the sale of the RTM businesses. Cash Flows from Financing ActivitiesFor the nine months ended September 30, 2018, net cash provided by financing activities was $7. 4 million, as compared to net cash used in financing activities of $1. 3 million for the same period in 2017, an increase in net cash provided by financing activities of $8. 7 million. The increase in net cash provided by financing activities was primarily attributable to an increase in net borrowings by subsidiaries prior to disposal of the RTM businesses. Liquidity OutlookAs of September 30, 2018, the Company had cash and cash equivalents on hand of $38. 4 million, we had no long-term debt obligations, no capital lease obligations, or other similar long-term liabilities. We have no financial guarantees, debt or lease agreements or other arrangements that could trigger a requirement for an early payment or that could change the value of our assets. The Company believes that it has sufficient liquidity to satisfy its needs through at least the next 12 months, based on the Company's total liquidity as of September 30, 2018. The Company's near-term cash requirements during 2018 are primarily related to funding operations. For the full year 2018, the Company expects to make capital expenditures of less than $1. 0 million. As of September 30, 2018, $31. 5 million of the Company's cash and cash equivalents noted above were held in the U. S. and the remainder were held outside the U. S. , primarily in Australia ($2. 4 million), Switzerland ($1. 3 million), Belgium ($1. 0 million), the U. K ($0. 9 million),the Netherlands ($0. 7 million) and Singapore ($0. 5 million). The majority of the Company's offshore cash is available to it as a source of funds, net of any tax obligations or assessments. - 40 -IndexOff-Balance Sheet ArrangementsThe Company does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ContingenciesFrom time to time in the ordinary course of business, the Company is subject to compliance audits by federal, state, local, and foreign government regulatory, tax, and other authorities relating to a variety of regulations, including wage and hour laws, unemployment taxes, workers' compensation, immigration, and income, value-added, and sales taxes. The Company is also subject to, from time to time in the ordinary course of business, various claims, lawsuits, and other complaints from, for example, clients, candidates, suppliers, landlords for both leased and subleased properties, former and current employees, and regulators or tax authorities. Periodic events and management actions such as business reorganization initiatives can change the number and type of audits, claims, lawsuits, contract disputes, or complaints asserted against the Company. Events can also change the likelihood of assertion and the behavior of third parties to reach resolution regarding such matters. The economic circumstances in the recent past have given rise to many news reports and bulletins from clients, tax authorities, and other parties about changes in their procedures for audits, payment, plans to challenge existing contracts, and other such matters aimed at being more aggressive in the resolution of such matters in their own favor. The Company believes that it has appropriate procedures in place for identifying and communicating any matters of this type, whether asserted or likely to be asserted, and it evaluates its liabilities in light of the prevailing circumstances. Changes in the behavior of third parties could cause the Company to change its view of the likelihood of a claim and what might constitute a trend. Employment laws vary in the markets in which we operate, and in some cases, employees and former employees have extended periods during which they may bring claims against the Company. For matters that have reached the threshold of probable and estimable, the Company has established reserves for legal, regulatory, and other contingent liabilities. The Company’s reserves were $0. 0 million as of September 30, 2018 and December 31, 2017, respectively. Although the outcome of these matters cannot be determined, the Company believes that none of the currently pending matters, individually or in the aggregate, will have a material adverse effect on the Company’s financial condition, results of operations or liquidity. Recent Accounting PronouncementsSee Note 3 to the Condensed Consolidated Financial Statements included in Part I of this Form 10-Q for a full description of relevant recent accounting pronouncements, including the respective expected dates of adoption. Critical Accounting Policies See "Critical Accounting Policies" under Item 7 of the Company’s Annual Report on Form 10-K for the fiscal year ended December 31, 2017 filed with the SEC on March 1, 2018 and incorporated by reference herein. There were no changes to the Company’s critical accounting policies during the three months ended September 30, 2018. Effective January 1, 2018, we adopted Topic 606, which requires judgment in estimating the transaction price for revenue from contracts with customer</t>
  </si>
  <si>
    <t>HSON</t>
  </si>
  <si>
    <t>Hudson Global, Inc.</t>
  </si>
  <si>
    <t>1212458</t>
  </si>
  <si>
    <t>Management's discussion and analysis of financial condition and results of operations for the year ended December 31, 2017 included in our 2017 Annual Report on Form 10-K. This Quarterly Report on Form 10-Q contains “forward-looking statements” within the meaning of Section 21E of the Securities Exchange Act of 1934, as amended (the “Exchange Act”). These statements are often identified by the use of words such as “may,” “will,” “expect,” “believe,” “anticipate,” “intend,” “could,” “estimate,” or “continue,” and similar expressions or variations. Such forward-looking statements are subject to risks, uncertainties and other factors that could cause actual results and the timing of certain events to differ materially from future results expressed or implied by such forward-looking statements. Factors that could cause or contribute to such differences include, but are not limited to, those identified herein, and those discussed in the section titled “Risk Factors”, set forth in Part II, Item 1A of this Form 10-Q and in our other SEC filings, including our 2017 Annual Report on Form 10-K. We disclaim any obligation to update any forward-looking statements to reflect events or circumstances after the date of such statements. Overview  Proofpoint is a leading next generation cybersecurity company that enables large and mid-sized organizations worldwide to protect their employees from advanced threats and compliance risks. Our security and compliance platform is comprised of an integrated suite of advanced threat protection, information protection, and brand protection solutions. These capabilities include email protection and authentication, advanced threat protection, data loss prevention, email encryption, SaaS application protection, response orchestration and automation, digital risk, web browser isolation, archiving, eDiscovery, supervision, and secure communication. Our solutions are built on a flexible, cloud-based platform and leverage a number of proprietary technologies - including big data analytics, machine learning, deep content inspection, secure storage, advanced encryption, intelligent message routing, dynamic malware analysis, threat correlation, and virtual execution environments to address today’s rapidly changing threat and compliance landscape. Our platform addresses this growing challenge by not only protecting data as it flows into and out of the enterprise via on-premises and cloud-based email, instant messaging, social media and other cloud-applications, but also by keeping track of this information as it is modified and distributed throughout the enterprise for compliance and data loss prevention, and securely archiving these communications for compliance and discovery. We address four important problems for the enterprise:                  Our platform and its associated solutions are sold to customers on a subscription basis and can be deployed through our unique cloud-based architecture that leverages both our global data centers as well as optional points-of-presence behind our customers’ firewalls. Our flexible deployment model enables us to deliver superior security and compliance while maintaining the favorable economics afforded by cloud computing, creating a competitive advantage for us over legacy on-premises and cloud-only offerings. We were founded in 2002 to provide a unified solution to help enterprises address their growing data security requirements. Our first solution was commercially released in 2003 to combat the burgeoning problem of spam and viruses and their impact on corporate email systems. To address the evolving threat landscape and the adoption of communication and collaboration systems beyond corporate email and networks, we have broadened our solutions to defend against a wide range of threats, protect against outbound security risks, and archive and govern corporate information. As the threat environment has continued to evolve, we have dedicated significant resources to meet the ongoing challenges that this highly dynamic environment creates for our customers such as investing significantly to expand the breadth of our data protection platform as these expenditures are primarily in connection with the replacement and upgrade of equipment to lower the cost of deployment as well as to improve the efficiency for our cloud-based architecture. 29         Our business is based on a recurring revenue model. Our customers pay a subscription fee to license the various components of our SaaS platform for a contract term that is typically one to three years. At the end of the license term, customers may renew their subscription and in each year since the launch of our first solution in 2003, we have maintained a renewal rate with our existing customers of over 90%. We derive this retention rate by calculating the total annually recurring subscription revenue from customers currently using our SaaS platform and dividing it by the total annually recurring subscription revenue from both these current customers as well as all business lost through non-renewal. We market and sell our solutions worldwide both directly through our sales teams and indirectly through a hybrid model where our sales organization actively assists our network of distributors and resellers. We also derive a lesser portion of our total revenue from the license of our solutions to strategic partners who offer our solutions in conjunction with one or more of their own products or services. Our solutions are designed to be implemented, configured and operated without the need for any training or professional services. We offer various training and professional services for those customers that seek to develop deeper expertise in the use of our solutions or would like assistance with complex configurations or the importing of data. In some cases, we provide a hardware appliance to those customers that elect to host elements of our solution behind their firewall. Increasing adoption of virtualization in the data center has led to a decline in the sales of our hardware appliances and a shift towards our software-based virtual appliances, which are delivered as a download via the Internet. Our hardware and services offerings carry lower margins and are provided as a courtesy to our customers. We expect the overall proportion of revenue derived from the hardware and services offerings to generally remain below 5% of our total revenue. Historically, the majority of our revenue was derived from our customers in the United States. We believe the markets outside of the United States offer an opportunity for growth and we intend to make additional investments in sales and marketing to expand in these markets. Revenue from customers outside of the United States grew 51% for the three months ended September 30, 2018 as compared to the prior year period, representing 19% of our total revenue for the period. One partner accounted for 12% of our total revenue for the three months ended September 30, 2018 and 2017, although the partner sold to a number of end-users, none of which accounted for more than 10% of our total revenue. The partner’s sales were spread across many individual customers, all of which have a direct relationship with us as part of their access to our demand services. We have not been profitable to date and will need to grow revenue at a rate faster than our investments in cost of revenue and operating expenses in order to achieve profitability, as discussed in more detail below. Key Opportunities and Challenges  The total costs associated with the teams tasked with closing business with new customers and additional business with our existing customers have represented more than 90% of our total sales and marketing costs since 2008. Although we expect customers to be profitable over the duration of the customer relationship, the upfront costs typically exceed related revenue during the earlier periods of a contract. As a result, while our practice of invoicing our customers for the entire amount of the contract at the start of the term provides us with a relatively immediate contribution to cash flow, the revenue is recognized ratably over the term of the contract, and hence contributions toward operating income are limited in the period where the sales and marketing costs are incurred. Accordingly, an increase in the mix of new customers as a percentage of total customers would likely negatively impact our near-term operating results. On the other hand, we expect that an increase in the mix of existing customers as a percentage of total customers would positively impact our operating results over time. As we accumulate customers that continue to renew their contracts, we anticipate that our mix of existing customers will increase, contributing to a decrease in our sales and marketing costs as a percentage of total revenue and a commensurate improvement in our operating income. As part of maintaining our SaaS platform, we provide ongoing updates and enhancements to the platform services both in terms of the software as well as the underlying hardware and data center infrastructure. These updates and enhancements are provided to our customers at no additional charge as part of the subscription fees paid for the use of our platform. While more traditional products eventually become obsolete and require replacement, we are constantly updating and maintaining our cloud-based services and as such they operate with a continuous product life cycle. Much of this work is designed to both maintain and enhance the customers’ experience over time while also lowering our costs to deliver the service. Our SaaS platform is a shared infrastructure that is used by all of our customers. Accordingly, the costs of the platform are spread in a relatively uniform manner across the entire customer base and no specific infrastructure elements are directly attached to any particular customer. As such, in the event that a customer chooses to not renew its subscription, the underlying resources are reallocated either to new customers or to accommodate the expanding needs of our existing customers and, as a result, we do not believe that the loss of any particular customer has a meaningful impact on our gross profit as long as we continue to grow our customer base. 30         To date, our customers have primarily used our solutions in conjunction with email messaging content. We have developed solutions to address new and evolving messaging solutions such as social media and file sharing applications, but these solutions are relatively nascent. If customers increase their use of these new messaging solutions in the future, we anticipate that our growth in revenue associated with older email messaging solutions may slow over time. Although revenue associated with our social media and file sharing applications has not been material to date, we believe that our ability to provide security, archiving, governance and discovery for these new solutions will be viewed as valuable by our existing customers, enabling us to derive revenue from these new forms of messaging and communication. While the majority of our current and prospective customers run their email systems on premises, we believe that there is a trend for large and mid-sized enterprises to migrate these systems to the cloud. While our current revenue derived from customers using cloud-based email systems continues to grow as a percentage of our total revenue, many of these cloud-based email solutions offer some form of threat protection and governance services, potentially mitigating the need for customers to buy these capabilities from third parties such as ourselves. We believe that we can continue to provide security, archiving, governance, and discovery solutions that are differentiated from the services offered by cloud-based email providers, and as such our platform will continue to be viewed as valuable to enterprises once they have migrated their email services to the cloud, enabling us to continue to derive revenue from this new trend toward cloud-based email deployment models. With the majority of our business, we invoice our customers for the entire contract amount at the start of the term and these amounts are recorded as deferred revenue on our balance sheet, with the dollar weighted average duration of these contracts for any given period over the past three years typically ranging from 14 to 20 months. As a result, while our practice of invoicing customers for the entire amount of the contract at the start of the term provides us with a relatively immediate contribution to cash flow, the revenue is recognized ratably over the term of the contract, and hence contributions toward operating income are realized over an extended period. As such, our efforts to improve our profitability require us to invest far less in operating expenses than the cash flow generated by our business might otherwise allow. As we strive to invest in an effort to continue to increase the size and scale of our business, we expect that the level of investment afforded by our growth in revenue should be sufficient to fund the investments needed to drive revenue growth and broaden our product line. Considering all of these factors, we do not expect to be profitable on a GAAP basis in the near term and in order to achieve profitability we will need to grow revenue at a rate faster than our investments in operating expenses and cost of revenue. We intend to grow our revenue through acquiring new customers by investing in our sales and marketing activities. We believe that an increase in new customers in the near term will result in a larger base of renewal customers, which, over time, we expect to be more profitable for us. Sales and marketing is our largest expense and hence a significant contributing factor to our operating losses. We believe that our opportunity to improve our return on investment on sales and marketing costs relies primarily on our ongoing ability to cost-effectively renew our business with existing customers, thereby lowering our overall sales and marketing costs as a percentage of revenue as the mix of revenue derived from this more profitable renewal activity increases over time. Therefore, we anticipate that our initial significant investments in sales and marketing activities will, over time, generate a larger base of more profitable customers. Cost of subscription revenue is also a significant expense for us, and we expect to continue to build on the improvements over the past years, such as in replacing third-party technology with our proprietary technology and improving the utilization of our fixed investments in equipment and infrastructure, in order to provide the opportunity for improved subscription gross margins over time. Although we plan to continue enhancing our solutions, we intend to lower our rate of investment in research and development as a percentage of revenue over time by deriving additional revenue from our existing solutions rather than by adding entirely new categories of solutions. In addition, as personnel costs are one of the primary drivers of the increases in our operating expenses, we plan to reduce our historical rate of headcount growth over time. 31         Key Metrics  We regularly review a number of metrics, including the following key metrics presented in the table below, to evaluate our business, measure our performance, identify trends in our business, prepare financial projections and make strategic decisions. Many of these key metrics, such as non-GAAP gross margin, billings and free cash flow, are non-GAAP measures. This non-GAAP information is not necessarily comparable to non-GAAP information of other companies. Users of this financial information should consider the types of events and transactions for which adjustments have been made. Non-GAAP gross margin  We define non-GAAP gross margin as non-GAAP gross profit divided by GAAP revenue. We define non-GAAP gross profit as GAAP gross profit, adjusted to exclude stock-based compensation expense and the amortization of intangibles associated with acquisitions. We consider this non-GAAP financial measure to be a useful metric for management and investors because it excludes the effect of stock-based compensation expense and the amortization of intangibles associated with acquisitions so that our management and investors can compare our business operating results over multiple periods, and compare our financial results with other companies in its industry, many of which present similar non-GAAP financial measure. However, there are a number of limitations related to the use of non-GAAP gross margin versus gross margin calculated in accordance with GAAP. For example, stock-based compensation has been and will continue to be for the foreseeable future a significant recurring expense in our business. Stock-based compensation is an important part of our employees’ compensation and impacts their performance. In addition, the components of the costs that we exclude in our calculation of non-GAAP gross margin may differ from the components that our peer companies exclude when they report their non-GAAP results. Management compensates for these limitations by providing specific information regarding the GAAP amounts excluded from non-GAAP gross margin and evaluating non-GAAP gross margin together with gross margin calculated in accordance with GAAP. The following table presents the reconciliation of gross margin to Non-GAAP gross margin for the three and nine months ended September 30, 2018 and 2017:            Billings  We have included billings, a non‑GAAP financial measure, in this report because it is a key measure used by our management and board of directors to manage our business and monitor our near term cash flows. We define billings as revenue recognized plus the change in deferred revenue and customer prepayments less unbilled accounts receivable from the beginning to the end of the period, but excluding additions to deferred revenue from acquisitions. We have provided reconciliation between total revenue, the most directly comparable GAAP financial measure, and billings. Accordingly, we believe that billings provide useful information to investors and others in understanding and evaluating our operating results in the same manner as our management and board of directors. 32         Our use of billings as a non-GAAP measure has limitations as an analytical tool, and you should not consider it in isolation or as a substitute for revenue or an analysis of our results as reported under GAAP. Some of these limitations are:              Our deferred revenue consists of amounts that have been invoiced but have not been recognized as revenue as of the period end. Customer prepayments represent billed amounts for which the contract can be terminated and the customer has a right of refund. Unbilled accounts receivable represent amounts for which we have recognized revenue, pursuant to our revenue recognition policy, for subscription software already delivered and professional services already performed, but billed in arrears and for which we believe we have an unconditional right to payment. The following table presents the reconciliation of total revenue to billings for the three and nine months ended September 30, 2018 and 2017:            33         Free cash flow  We define free cash flow as net cash provided by operating activities minus capital expenditures. We consider free cash flow to be a liquidity measure that provides useful information to management and investors about the amount of cash generated by the business that, after the acquisition of property and equipment, can be used for strategic opportunities, including investing in our business, making strategic acquisitions, and strengthening the balance sheet. Analysis of free cash flow facilitates management’s comparisons of our operating results to competitors’ operating results. A limitation of using free cash flow versus the GAAP measure of net cash provided by operating activities as a means for evaluating our company is that free cash flow does not represent the total increase or decrease in the cash balance from operations for the period because it excludes cash used for capital expenditures during the period. Management compensates for this limitation by providing information about our capital expenditures on the face of the cash flow statement and in the “Liquidity and Capital Resources” section below. Critical Accounting Policies and Estimates  The discussion and analysis of our financial condition and results of operations is based upon our accompanying Condensed Consolidated Financial Statements, which have been prepared in accordance with U. S. GAAP. The preparation of these financial statements requires us to make estimates, assumptions and judgments that can have significant impact on the reported amounts of assets and liabilities, revenues and expenses, and related disclosure of contingent assets and liabilities at the date of our financial statements. We base our estimates, assumptions and judgments on historical experience and various other factors that we believe to be reasonable under the circumstances. Actual results may differ from these estimates under different assumptions or conditions. On a regular basis, we evaluate our estimates, assumptions and judgments and make changes accordingly. We believe that the estimates, assumptions and judgments involved in revenue recognition, deferred commissions, stock-based compensation expense, fair value of assets acquired and liabilities assumed in business combinations, impairment assessment of goodwill, intangible assets and other long-lived assets, loss contingency, and recognition and measurement of current and deferred income taxes have the greatest potential impact on our accompanying Condensed Consolidated Financial Statements, and consider these to be our critical accounting estimates. Historically, our estimates, assumptions and judgments relative to our critical accounting policies have not differed materially from actual results. The critical accounting estimates associated with these policies are described in our 2017 Annual Report on Form 10-K, under “Management’s Discussion and Analysis of Financial Condition and Results of Operations. ” Except for accounting policies related to the adoption of ASC 606, there have been no material changes to our critical accounting policies and estimates as compared to the critical accounting policies and estimates described in our Annual Report on Form 10-K for the year ended December 31, 2017. See Note 2 “Revenue, Deferred Revenue and Deferred Contract Costs” of Part I, Item 1 of this Quarterly Report on Form 10-Q for the critical accounting policies resulting from the adoption of ASC 606. Components of Our Results of Operations  Revenue  We derive our revenue primarily through the license of various solutions and services on our security-as-a-service platform on a subscription basis, supplemented by the sales of training, professional services and hardware depending upon our customers’ requirements. Subscription. We license our platform and its associated solutions and services on a subscription basis. The fees are charged on a per user, per year basis. Subscriptions are typically one to three years in duration. We invoice our customers upon signing for the entire term of the contract. The invoiced non-cancellable amounts billed in advance are treated as deferred revenue on the balance sheet and are recognized ratably, in accordance with the appropriate revenue recognition guidelines, over the term of the contract. We also derive a portion of our subscription revenue from the license of our solutions to strategic partners. We bill these strategic partners monthly. We expect our subscription revenue will continue to grow and remain above 95% of our total revenue. 34         Hardware and services. We provide hardware appliances as a convenience to our customers and as such it represents a small part of our business. Our solutions are designed to be implemented, configured and operated without the need for any training or professional services. For those customers that seek to develop deeper expertise in the use of our solutions or would like assistance with complex configurations or the importing of data, we offer various training and professional services. We typically invoice the customer for hardware at the time of shipment. We typically invoice customers for services at the time the order is placed and recognize this revenue as the services are performed. On occasion, customers may retain us for special projects such as archiving import and export services. these types of services are recognized upon completion of the project. We expect the overall proportion of revenue derived from hardware and service offerings to generally remain below 5% of our total revenue. Cost of Revenue  Our cost of revenues consists of cost of subscription revenue and cost of hardware and services revenue. Personnel costs, which consist of salaries, benefits, bonuses, stock-based compensation, data center costs and hardware costs, are the most significant components of our cost of revenues. We expect personnel costs to continue to increase in absolute dollars as we hire new employees to continue to grow our business. Cost of Subscription Revenue. Cost of subscription revenue primarily includes personnel costs, consisting of salaries, benefits, bonuses, and stock-based compensation, for employees who provide support services to our customers and operate our data centers. Other costs include fees paid to contractors who supplement our support and data center personnel. expenses related to the use of third-party data centers in both the United States and internationally. depreciation of data center equipment. amortization of licensing fees and royalties paid for the use of third-party technology. amortization of internally developed intangible assets. and the amortization of intangible assets acquired through business combinations. Growth in subscription revenue generally consumes production resources, requiring us to gradually increase our cost of subscription revenue in absolute dollars as we expand our investment in data center equipment, the third-party data center space required to house this equipment, and the personnel needed to manage this higher level of activity. Cost of Hardware and Services Revenue. Cost of hardware and services revenue includes personnel costs for employees who provide training and professional services to our customers as well as the cost of server hardware shipped to our customers that we procure from third parties and configure with our software solutions. Operating Expenses  Our operating expenses consist of research and development, sales and marketing, and general and administrative expenses. Personnel costs, which consist of salaries, benefits, bonuses, and stock-based compensation, are the most significant component of our operating expenses. We expect personnel costs to continue to increase in absolute dollars as we hire new employees to continue to grow our business. Our headcount has increased 30% from December 31, 2016 to December 31, 2017. As a result of this growth in headcount, operating expenses have increased significantly over these periods. We expect personnel costs to continue to increase in absolute dollars as we hire new employees to continue to grow our business. Research and Development. Research and development expenses include personnel costs, consulting services and depreciation. We believe that these investments have played an important role in broadening the capabilities of our platform over the course of our operating history, enhancing the relevance of our solutions in the market in general and helping us to retain our customers over time. We expect to continue to devote substantial resources to research and development in an effort to continuously improve our existing solutions as well as to develop new offerings. We believe that these investments are necessary to maintain and improve our competitive position. However, over the longer term, we intend to monitor these costs so as to decrease this spending as a percentage of total revenue. Our research efforts include both software developed for our internal use on behalf of our customers as well as software elements to be used by our customers in their own facilities. To date, our capitalized costs on software developed for internal use on behalf of our customers were not material. For the software developed for use on our customers’ premises, the costs associated with the development work between technological feasibility and the general availability has not been material and as such we have not capitalized any of these development costs to date. 35         Sales and Marketing. Sales and marketing expenses include personnel costs, sales commissions, and other costs including travel and entertainment, marketing and promotional events, public relations and marketing activities. These costs also include amortization of intangible assets as a result of our past acquisitions. Due to our continued investment in growing our sales and marketing operations, both domestically and internationally, headcount increases were reflected in higher compensation expense consistent with our revenue growth. Our sales personnel are typically not immediately productive, and therefore the increase in sales and marketing expenses we incur when we add new sales representatives is not immediately offset by increased revenue and may not result in increased revenue over the long-term if these new sales people fail to become productive. The timing of our hiring of new sales personnel and the rate at which they generate incremental revenue will affect our future financial performance. We expect that sales and marketing expenses will continue to increase in absolute dollars and be among the most significant components of our operating expenses. General and Administrative. General and administrative expenses consist of personnel costs, consulting services, audit fees, tax services, legal expenses and other general corporate items. As a result of our operational growth, we expect our general and administrative expenses to increase in absolute dollars in future periods as we continue to expand our operations and hire additional personnel. Interest Expense  Interest expense consists of interest income earned on our cash, cash equivalents and short-term investments, the interest expense related to our convertible senior notes and our capital lease payments. Other Income (Expense), Net  Other income (expense), net, consists primarily of the net effect of foreign currency transaction gains and losses. Income Taxes  For most of the prior years, our income tax expense or benefit were primarily related to state and foreign income taxes. As we have incurred operating losses in all periods to date and recorded a full valuation allowance against our deferred tax assets, we had not historically recorded a provision for federal income taxes. However, in the year ended December 31, 2017, we recognized $0. 2 million of deferred tax benefit in the U. S. related to amortization of tax goodwill on business acquisitions and $12. 3 million of deferred tax benefit in the U. S. related to changes in the Company’s valuation allowance resulting from the Cloudmark, Inc. and WebLife Balance, Inc. business acquisitions. For the nine months ended September 30, 2018, we recognized $14. 7 million of deferred tax benefit in the U. S. related to changes in the Company’s valuation allowance resulting from the Wombat Security Technologies, Inc. acquisition. Realization of any of our deferred tax assets depends upon future earnings, the timing and amount of which are uncertain. Utilization of our net operating losses and research and development credits may be subject to substantial annual limitation due to the ownership change limitations provided by the Internal Revenue Code and similar state provisions. Analyses have been conducted to determine whether an ownership change had occurred since inception. The analyses have indicated that although ownership changes have occurred in prior years, the net operating losses and research and development credits would not expire before utilization as a result of the ownership change. In the event we have subsequent changes in ownership, net operating losses and research and development credit carryovers could be limited and may expire unutilized as a result of the su</t>
  </si>
  <si>
    <t>1225307</t>
  </si>
  <si>
    <t>1227654</t>
  </si>
  <si>
    <t>Management's Discussion and Analysis of Financial Condition and Results of Operations All statements, other than statements of historical fact, contained in this Quarterly Report on Form 10-Q constitute “forward-looking statements” within the meaning of the Private Securities Litigation Reform Act of 1995. Forward-looking statements relate to future events or our future financial performance, and involve known and unknown risks, uncertainties, and other factors that may cause our actual results, levels of activity, performance or achievements to be materially different from any future results, levels of activity, performance or achievements expressed or implied by these forward-looking statements. Factors that could cause actual results to differ materially from those expressed or implied by the forward-looking statements include, but are not limited to, the following: risks related to our mining and industrial operations. geological conditions. dependency on a limited number of key production and distribution facilities and critical equipment. strikes, other forms of work stoppage or slowdown or other union activities, including the impact of the Goderich mine strike. weather conditions. the inability to fund necessary capital expenditures or successfully complete capital projects. supply constraints or price increases for energy and raw materials used in our production processes. our indebtedness and ability to pay our indebtedness. restrictions in our debt agreements that may limit our ability to operate our business or require accelerated debt payments. tax liabilities. financial assurance requirements. the inability of our customers to access credit or a default by our customers of trade credit extended by us or financing we have guaranteed. restrictions on our ability to pay dividends. the impact of competition on the sales of our products. risks associated with our international operations and sales. the impact of anticipated changes in plant nutrition product prices and customer application rates. conditions in the agricultural sector and supply and demand imbalances for competing plant nutrition products. increasing costs or a lack of availability of transportation services. the seasonal demand for our products. our rights and governmental authorizations to mine and operate our properties. compliance with foreign and U. S. laws and regulations applicable to our international operations. compliance with environmental, health and safety laws and regulations. environmental liabilities. misappropriation or infringement claims relating to intellectual property. product liability claims and product recalls. inability to obtain required product registrations or increased regulatory requirements. changes in industry standards and regulatory requirements. our ability to successfully implement our strategies. our ability to expand our business through acquisitions, integrate acquired businesses and realize anticipated benefits from acquisitions. the ability to access and control our computer systems and information technology or the inability to protect confidential data. the loss of key personnel. domestic and international general business and economic conditions. and other risks referenced from time to time in this report and our other filings with the Securities and Exchange Commission (the “SEC”), including the “Risk Factors” section of our Annual Report on Form 10-K for the year ended December 31, 2017. In some cases, you can identify forward-looking statements by terminology such as “may,” “might,” “will,” “should,” “could,” “expects,” “intends,” “plans,” “anticipates,” “believes,” “estimates,” “predicts,” “potential,” “continue,” the negative of these terms or other comparable terminology. Forward-looking statements include without limitation statements about the highway deicing markets. weather. our expected sales, sales volumes, sales prices, Goderich mine post-strike transition impacts and logistics costs. fertilizer demand. farmer economics, crop prices. the seasonal distribution of working capital requirements. our reinvestment of foreign earnings outside the U. S. our ability to optimize cash accessibility, minimize tax expense and meet debt service requirements. future tax payments and tax refunds. outcomes of matters with taxing authorities. the effects of currency fluctuations and inflation. and the seasonality of our business. These forward-looking statements are only predictions. Actual events or results may differ materially. Although we believe that the expectations reflected in the forward-looking statements are reasonable, we cannot guarantee future results, levels of activity, performance or achievements. We undertake no duty to update any of the forward-looking statements after the date hereof or to reflect the occurrence of unanticipated events. Unless the context requires otherwise, references to the “Company,” “Compass Minerals,” “our,” “us” and “we” refer to Compass Minerals International, Inc. (“CMI,” the parent holding company) and its consolidated subsidiaries. Except where otherwise noted, references to North America include only the continental United States (the “U. S. ”) and Canada, and references to the United Kingdom (the “U. K. ”) include only England, Scotland and Wales. Except where otherwise noted, all references to tons refer to “short tons” and all amounts are in U. S. dollars. One short ton equals 2,000 pounds. Critical Accounting EstimatesPreparation of our consolidated financial statements in accordance with U. S. generally accepted accounting principles (“U. S. GAAP”) requires management to make estimates and assumptions that affect the reported amounts of assets, liabilities, revenues and expenses. Management believes the most complex and sensitive judgments result primarily from the need to make estimates about matters that are inherently uncertain. Management’s Discussion and Analysis and Note 2 to the Consolidated Financial Statements included in our Annual Report on Form 10-K for the year ended December 31, 2017 describe the significant accounting estimates and policies used in preparation of our consolidated financial statements. For a description of our critical accounting 26policies and estimates affecting revenue recognition, see Note 2 to our Consolidated Financial Statements included in this Quarterly Report on Form 10-Q. Actual results in these areas could differ from management’s estimates. Company OverviewCompass Minerals is a leading producer of essential minerals, including salt, sulfate of potash (“SOP”) specialty fertilizer and magnesium chloride. As of September 30, 2018, we operated 22 production and packaging facilities, including:Our salt business provides highway deicing salt to customers in North America and the U. K. as well as consumer deicing and water conditioning products, ingredients used in consumer and commercial food preparation, and other salt-based products for consumer, agricultural and industrial applications in North America. In the U. K. , we operate a records management business utilizing excavated areas of our Winsford salt mine with one other surface location in London, England. Our plant nutrition business produces and markets specialty plant nutrition products worldwide to distributors and retailers of crop inputs, as well as growers. Our principal plant nutrition product in our Plant Nutrition North America segment is SOP, which we market under the trade name Protassium+. We also sell various secondary nutrients as well as premium micronutrient products under our Wolf Trax brand. Our Plant Nutrition South America segment operates two primary businesses in Brazil—agricultural productivity, which manufactures and distributes a broad offering of specialty plant nutrition solution-based products. and chemical solutions, which manufactures and markets specialty chemicals, primarily for the water treatment industry and for use in other industrial processes. Consolidated Results of OperationsThe following is a summary of our consolidated results of operations for the three and nine months ended September 30, 2017 and September 30, 2018, respectively. The following discussion should be read in conjunction with the information contained in our consolidated financial statements and the notes thereto included in this Quarterly Report on Form 10-Q. 27THREE AND NINE MONTHS ENDED SEPTEMBER 30 * Refer to “—Sensitivity Analysis Related to EBITDA and Adjusted EBITDA” for a reconciliation to the most directly comparable U. S. GAAP financial measure and the reasons we use this non-GAAP measure. COMMENTARY: THREE MONTHS ENDED SEPTEMBER 30, 2017 AND 2018COMMENTARY: NINE MONTHS ENDED SEPTEMBER 30, 2017 AND 2018 28THREE AND NINE MONTHS ENDED SEPTEMBER 30 COMMENTARY: THREE MONTHS ENDED SEPTEMBER 30, 2017 AND 2018Gross Profit: Decreased 6%, or $4. 7 million. Gross Margin decreased 4 percentage pointsCOMMENTARY: NINE MONTHS ENDED SEPTEMBER 30, 2017 AND 2018 Gross Profit: Decreased 12%, or $23. 3 million. Gross Margin decreased 4 percentage pointsOTHER EXPENSES AND INCOMECOMMENTARY: THREE MONTHS ENDED SEPTEMBER 30, 2017 AND 2018 SG&amp;A: Decreased $5. 9 million. Decreased 3. 4 percentage points as a percentage of sales from 15. 4% to 12. 0%Interest Expense: Increased $2. 4 million to $15. 9 million Other Expense (Income), Net: Decreased $4. 0 million from income of $1. 2 million to an expense of $2. 8 million29Income Tax Expense (Benefit): Expense increased $14. 2 million from a benefit of $(12. 5) million to an expense of $1. 7 millionCOMMENTARY: NINE MONTHS ENDED SEPTEMBER 30, 2017 AND 2018 SG&amp;A: Decreased $6. 5 million. Decreased 2. 1 percentage points as a percentage of sales from 13. 7% to 11. 6% Interest Expense: Increased $5. 0 million to $44. 5 million Other Expense (Income), Net: Improved $0. 9 million from an expense of $0. 5 million to income of $(0. 4) million Income Tax Expense(Benefit): Expense increased $8. 7 million from a benefit of $(7. 7) million to an expense of $1. 0 million30Operating Segment PerformanceThe following financial results represent consolidated financial information with respect to sales from our Salt, Plant Nutrition North America and Plant Nutrition South America segments. The results of operations of the consolidated records management business and other incidental revenues include sales of $2. 6 million and $2. 5 million for the third quarter of 2018 and 2017, respectively, and $8. 1 million and $7. 4 million for the first nine months of 2018 and 2017, respectively. These revenues are not material to our consolidated financial results and are not included in the following operating segment financial data. SaltTHREE AND NINE MONTHS ENDED SEPTEMBER 30 31COMMENTARY: THREE MONTHS ENDED SEPTEMBER 30, 2017 AND 2018COMMENTARY: NINE MONTHS ENDED SEPTEMBER 30, 2017 AND 201832Plant Nutrition North AmericaTHREE AND NINE MONTHS ENDED SEPTEMBER 30 33COMMENTARY: THREE MONTHS ENDED SEPTEMBER 30, 2017 AND 2018COMMENTARY: NINE MONTHS ENDED SEPTEMBER 30, 2017 AND 2018Plant Nutrition South AmericaTHREE AND NINE MONTHS ENDED SEPTEMBER 30 34COMMENTARY: THREE MONTHS ENDED SEPTEMBER 30, 2017 AND 2018 35COMMENTARY: NINE MONTHS ENDED SEPTEMBER 30, 2017 AND 2018 OutlookLiquidity and Capital Resources Historically, our cash flows from operating activities have generally been adequate to fund our basic operating requirements, ongoing debt service and sustaining investment in property, plant and equipment. We have also used cash generated from operations to fund capital expenditures which strengthen our operational position, pay dividends, fund smaller acquisitions and repay our debt. To a certain extent, our ability to meet our short- and long-term liquidity and capital needs is subject to general economic, financial, competitive, legislative, regulatory, weather, effects of climate change, geological variations in our mine deposits and other factors that are beyond our control. Historically, our working capital requirements have been the highest in the fourth quarter and lowest in the second quarter. As a result of the Produquímica acquisition (described in Note 3 to our Consolidated Financial Statements), we expect a less seasonal distribution of working capital requirements. When needed, we may fund short-term working capital requirements by accessing our $300 million revolving credit facility. We have been able to manage our cash flows generated and used across Compass Minerals to permanently reinvest earnings in our foreign jurisdictions or efficiently repatriate those funds to the U. S. As of September 30, 2018, we had $14. 0 million of cash and cash equivalents (in our Consolidated Balance Sheets) that was either held directly or indirectly by foreign subsidiaries. Due to our ability to generate adequate levels of domestic cash flow on an annual basis, it is our current intention to permanently reinvest our foreign earnings outside of the U. S. In December 2017, U. S. tax reform legislation was enacted, including a one-time mandatory tax on previously deferred foreign earnings. As a result, in December 2017 we recorded tax expense of $55. 2 million related to this one-time tax, which will be paid over an eight-year period. As of December 31, 2017, all non-U. S. undistributed earnings were subject to the one-time mandatory tax in the U. S. with the exception of outside basis differences of $59. 3 million related to our Brazilian entities. We review our tax circumstances on a regular basis with the intent of optimizing cash accessibility and minimizing tax expense. In addition, the amount of permanently reinvested earnings is influenced by, among other things, the profits generated by our foreign subsidiaries and the amount of investment in those same subsidiaries. The profits generated by our domestic and foreign subsidiaries are impacted by the transfer price charged on the transfer of our products between them. As discussed in Note 7 to our Consolidated Financial Statements, our calculated transfer price on certain products between one of our foreign subsidiaries and a domestic subsidiary has been challenged by Canadian federal and provincial governments. In the fourth quarter of 2017, 36we reached a federal settlement with Canadian and U. S. tax authorities related to our transfer pricing issues for our 2007-2012 tax years. The agreement resulted in intercompany cash payments from our U. S. subsidiary to our Canadian subsidiary of $85. 7 million in the first quarter of 2018 and payments to the Canadian tax authorities of $18. 4 million in the second quarter of 2018. We will also make an additional tax payment of $4. 3 million to the Canadian tax authorities in the fourth quarter of 2018 in connection with this settlement. In addition, we have a corresponding tax refund due from U. S. taxing authorities of $22. 8 million that is expected to be received in late 2018 or early 2019. There are ongoing challenges by Canadian provincial taxing authorities regarding our transfer prices of certain items. The final resolution of these challenges may not occur for several years. We currently expect the outcome of these matters will not have a material impact on our results of operations. However, it is possible the resolution could materially impact the amount of earnings attributable to our domestic and foreign subsidiaries, which could impact the amount of permanently reinvested foreign earnings as well as future cash flows from our domestic operations. See Note 7 to our Consolidated Financial Statements for a discussion regarding our Canadian tax reassessments and settlement. In September 2017, we entered into an amendment to our credit agreement to increase the maximum allowed leverage ratio under the credit agreement through September 2018. In connection with this amendment, we paid fees totaling $0. 6 million ($0. 1 million was recorded as an expense and $0. 5 million was capitalized as deferred financing costs). In the second half of 2017, we refinanced $54. 3 million of loans we assumed in the Produquímica acquisition using proceeds from approximately $87 million of new loans. The new variable-rate loans bear interest rates ranging from 108. 7% and 118% of CDI and mature in September and November 2019. In the first quarter of 2018, we entered into a new U. S. dollar denominated loan which matures in March 2020. No material fees were paid in connection with these transactions. A portion of the loans are denominated in U. S. dollars and a portion of the loans are denominated in Brazilian reais. We have also entered into foreign currency agreements whereby we agreed to swap interest and principal payments on the loans denominated in U. S. dollars for principal and interest payments denominated in Brazilian reais, Produquímica’s functional currency. See Note 12 to our Consolidated Financial Statements for a discussion of our foreign currency agreements. In September 2018, we paid off approximately $36 million of our Brazilian loans and entered into a new $20. 0 million Brazilian loan. The new variable rate loan bears interest of 117. 5% of CDI (an overnight inter-bank lending rate in Brazil) and matures in September 2020. In the third quarter of 2018, we sold approximately $9. 2 million of receivables for $8. 6 million in cash. We are contingently liable for up to 20% of the receivables balance if the banks are unable to collect on these accounts. The proceeds were used to refinance a portion of our Brazilian loans during the the third quarter of 2018. Cash and cash equivalents as of September 30, 2018 of $36. 1 million, decreased $0. 5 million from December 31, 2017. We generated $165. 4 million of operating cash flows in the first nine months of 2018. In the first nine months of 2018, we used cash on hand and cash flows from operations to make net payments on our debt of $11. 3 million, fund capital expenditures of $72. 2 million and pay dividends on our common stock of $73. 4 million. As of September 30, 2018, we had $1. 34 billion of indebtedness, consisting of $250. 0 million outstanding under our 4. 875% Senior Notes due 2024, $1. 02 billion of borrowings outstanding under our senior secured credit facilities (consisting of term loans and a revolving credit facility), including $184. 2 million borrowed against our revolving credit facility, and $80. 7 million of Brazilian debt. We had $10. 3 million of outstanding letters of credit as of September 30, 2018, which reduced our revolving credit facility borrowing availability to $105. 5 million. Our debt service obligations could, under certain circumstances, materially affect our financial condition and impair our ability to operate our business or pursue our business strategies. As a holding company, CMI’s investments in its operating subsidiaries constitute substantially all of its assets. Consequently, our subsidiaries conduct substantially all of our consolidated operating activities and own substantially all of our operating assets. The principal source of the cash needed to pay our obligations is the cash generated from our subsidiaries’ operations and their borrowings. Our subsidiaries are not obligated to make funds available to CMI. Furthermore, we must remain in compliance with the terms of our credit agreement governing our term loans and revolving credit facility, including the total leverage ratio and interest coverage ratio, in order to make payments on our debt or pay dividends to our stockholders. We must also comply with the terms of our indenture governing our senior notes. Although we are in compliance with our debt covenants as of September 30, 2018, we can make no assurance that we will remain in compliance with these ratios nor can we make any assurance that the agreements governing the current and future indebtedness of our subsidiaries will permit our subsidiaries to provide us with sufficient dividends, distributions or loans to fund scheduled interest payments on our debt when due. If we consummate an additional acquisition, our debt service requirements could increase. Furthermore, we may need to refinance all or a portion of our indebtedness on or before maturity. however, we cannot provide assurance that we will be able to refinance any of our indebtedness on commercially reasonable terms or at all. 37The table below provides a summary of our cash flows by category:Other MattersSee Notes 7 and 9 to our Consolidated Financial Statements for a discussion regarding labor, environmental and litigation matters. Sensitivity Analysis Related to EBITDA and Adjusted EBITDA Management uses a variety of measures to evaluate our performance. While our consolidated financial statements, taken as a whole, provide an understanding of our overall results of operations, financial condition and cash flows, we analyze components of the consolidated financial statements to identify certain trends and evaluate specific performance areas. In addition to using U. S. GAAP financial measures, such as gross profit, net earnings and cash flows generated by operating activities, management uses EBITDA and Adjusted EBITDA. Both EBITDA and Adjusted EBITDA are non-GAAP financial measures used to evaluate the operating performance of our core business operations, because our resource allocation, financing methods, cost of capital and income tax positions are managed at a corporate level apart from the activities of the operating segments and our operating facilities are located in different taxing jurisdictions, which can cause considerable variation in net earnings. We also use these measures to assess our operating performance and return on capital, and to evaluate potential acquisitions or other capital projects. These measures are not calculated under U. S. GAAP and should not be considered in isolation or as a substitute for net earnings, cash flows or other financial data prepared in accordance with U. S. GAAP or as a measure of our overall profitability or liquidity. EBITDA and Adjusted EBITDA exclude interest expense, income taxes and depreciation and amortization, each of which are an essential element of our cost structure and cannot be eliminated. Furthermore, Adjusted EBITDA excludes other cash and non-cash items including restructuring costs and other (income) expense. Our borrowings are a significant component of our capital structure and interest expense is a continuing cost of debt. We are also required to pay income taxes, a required and ongoing consequence of our operations. We have a significant investment in capital assets and depreciation and amortization reflect the utilization of those assets in order to generate revenues. Consequently, any measure that excludes these elements has material limitations. While EBITDA and Adjusted EBITDA are frequently used as measures of operating performance, these terms are not necessarily comparable to similarly titled measures of other companies due to the potential inconsistencies in the method of calculation. 38The calculation of EBITDA and Adjusted EBITDA as used by management is set forth in the table below (in millions): Recent Accounting Pronouncements See Note 1 to our Consolidated Financial Statements for a discussion of recent accounting pronouncements. Effects of Currency Fluctuations Our operations outside of the U. S. are conducted primarily in Canada, Brazil and the U. K. Therefore, our results of operations are subject to both currency transaction risk and currency translation risk. We incur currency transaction risk whenever we or one of our subsidiaries enter into either a purchase or sales transaction using a currency other than the local currency of the transacting entity. With respect to currency translation risk, our financial condition and results of operations are measured and recorded in the relevant local currency and then translated into U. S. dollars for inclusion in our historical consolidated financial statements. Exchange rates between these currencies and the U. S. dollar have fluctuated significantly from time to time and may do so in the future. The majority of revenues and costs are denominated in U. S. dollars, with Canadian dollars, Brazilian reais and British pounds sterling also being significant. Significant changes in the value of the Canadian dollar, Brazilian reais or British pound sterling relative to the U. S. dollar could have a material effect on our financial condition. Although inflation has not had a significant impact on our operations, our efforts to recover cost increases due to inflation may be hampered as a result of the competitive industries and countries in which we operate. SeasonalityWe experience a substantial amount of seasonality in our sales. Our sales of our salt deicing products are seasonal. Consequently, our Salt sales and operating income are generally higher in the first and fourth quarters and lower during the second and third quarters of each year. In particular, sales of highway and consumer deicing salt and magnesium chloride products vary based on the severity of the winter conditions in areas where the product is used. Following industry practice in North America, we seek to stockpile sufficient quantities of deicing salt in the second, third and fourth quarters to meet the estimated requirements for the winter season. Our plant nutrition business is also seasonal. The strongest demand for our Plant Nutrition South America products in Brazil typically occurs during the spring planting season. As a result, we and our customers generally build inventories during the low demand periods of the year to ensure timely product availability during the peak sales season. The seasonality of this demand results in our sales volumes and net sales for our Plant Nutrition South America segment usually being the highest during the third and fourth quarters of each year (as the spring planting season begins in September in Brazil). 39</t>
  </si>
  <si>
    <t>CMP</t>
  </si>
  <si>
    <t>COMPASS MINERALS INTERNATIONAL INC</t>
  </si>
  <si>
    <t>1262976</t>
  </si>
  <si>
    <t>Management's Discussion and Analysis of Financial Condition and Results of Operations    This Report contains forward-looking statements that involve risks and uncertainties. The statements contained in this Report that are not purely historical are forward-looking statements within the meaning of Section 27A of the Securities Act of 1933 and Section 21E of the Securities Exchange Act of 1934, including but not limited to our statements about anticipated revenue growth rates and profitability of certain of our businesses, planned investments in our business and the expected effects of those investments, seasonality of certain of our businesses, the impacts of changes in accounting standards, the impact of the U. S. Tax Cuts and Jobs Act, the sufficiency of our tax reserves, sufficiency of our cash, legal proceedings, expected operating losses at newer businesses, expected allocations of capital, the anticipated competitive position of certain of our businesses, and the impact of exchange rate and currency volatility. Without limiting the foregoing, the words “may,” “should,” “could,” “expect,” “plan,” “intend,” “anticipate,” “believe,” “estimate,” “predict,” “designed,” “potential,” “continue,” “target,” “seek” and similar expressions are intended to identify forward-looking statements. All forward-looking statements included in this Report are based on information available to us up to, and including the date of this document, and we disclaim any obligation to update any such forward-looking statements. Our actual results could differ materially from those anticipated in these forward-looking statements as a result of certain important factors, including those set forth in this “Management's Discussion and Analysis of Financial Condition and Results of Operations” and “Risk Factors” and elsewhere in this Report. You should carefully review those factors and also carefully review the risks outlined in other documents that we file from time to time with the United States Securities and Exchange Commission. Executive OverviewCimpress is a strategically focused group of more than a dozen businesses that specialize in mass customization, via which we deliver large volumes of individually small-sized customized orders for a broad spectrum of print, signage, photo merchandise, invitations and announcements, packaging, apparel and other categories. We invest in and build customer-focused, entrepreneurial mass customization businesses for the long term, which we manage in a decentralized, autonomous manner. We drive competitive advantage across Cimpress through a select few shared strategic capabilities that have the greatest potential to create Cimpress-wide value. We limit all other central activities to only those which absolutely must be performed centrally. As of September 30, 2018, we have numerous operating segments under our management reporting structure that are reported in the following four reportable segments: Vistaprint, Upload and Print, National Pen, and All Other Businesses. Vistaprint represents our Vistaprint websites focused on the North America, Europe, Australia and New Zealand markets, and our Webs business, which is managed with the Vistaprint digital business. Upload and Print includes the druck. at, Easyflyer, Exagroup, Pixartprinting, Printdeal, Tradeprint, and WIRmachenDRUCK businesses. National Pen includes the global operations of our National Pen business. All Other Businesses segment includes the operations of our Printi, Vistaprint India, Vistaprint Japan, and Vistaprint Corporate Solutions businesses, as well as our operations in China, VIDA since its acquisition date of July 2, 2018, and the Albumprinter business through its divestiture on August 31, 2017. We present inter-segment fulfillment activity as revenue for the fulfilling business for purposes of measuring and reporting our segment financial performance. This change in presentation was driven by our recent transition to a decentralized organizational structure, and this presentation aligns with our internal reporting and the way in which our business' performance is evaluated. Financial SummaryThe primary financial metric by which we set quarterly and annual budgets both for individual businesses and Cimpress wide is our free cash flow prior to cash interest costs. however, in evaluating the financial condition and operating performance of our business, management considers a number of metrics including revenue growth, constant-currency revenue growth, operating income, adjusted net operating profit, cash flow from operations and free cash flow. A summary of these key financial metrics for the three months ended September 30, 2018 as compared to the three months ended September 30, 2017 follows:30For the first quarter of fiscal 2019, the increase in reported revenue is primarily due to continued growth in our Vistaprint, Upload and Print and National Pen businesses. This increase was partially offset by the loss of Albumprinter revenue as we divested this business during the first quarter of fiscal 2018. Each of our other businesses included within the All Other Businesses reportable segment continue to grow strongly off small bases. Currency exchange rate fluctuations negatively impacted revenue during the quarter. Operating income decreased by $52. 6 million to an operating loss of $6. 0 million due primarily to the prior year gain on the sale of Albumprinter of $47. 5 million, which did not recur during the current period, as well as negative impacts resulting from our adoption of the new revenue standard, which resulted in $14. 0 million of additional net expense, related to the earlier recognition of costs for direct mail advertising in our National Pen business. Historically direct mailing costs were capitalized and amortized over the customer response period (typically 3-4 months) and now costs are recognized when the direct mail is sent to the customers. This creates volatility in our quarterly profitability but should not have a significant impact on an annual basis and does not impact cash flows. As we adopted the new standard prospectively, the prior comparative period has not been adjusted to reflect these changes. Refer to Note 2 of the accompanying consolidated financial statements for additional details. These decreases were partially offset by incremental profits within our Vistaprint and Upload and Print businesses, due to the revenue growth described above, as well as cost efficiencies. In addition, our Vistaprint business recognized cost savings from the restructuring actions announced in November 2017. Adjusted NOP decreased year over year primarily due to the same reasons as operating income mentioned above, although adjusted NOP excludes the impact of the gain from the purchase or sale of subsidiaries, restructuring charges and acquisition-related charges, and includes realized gains or losses on our currency hedges. The net year-over-year impact of currency on adjusted NOP was positive for the three months ended September 30, 2018. Consolidated Results of OperationsConsolidated RevenueOur businesses generate revenue primarily from the sale and shipment of customized manufactured products. To a much lesser extent (and only in our Vistaprint business) we provide digital services, website design and hosting, and email marketing services, as well as a small percentage from order referral fees and other third-party offerings. Total revenue and revenue growth by reportable segment for the three months ended September 30, 2018 and 2017 are shown in the following tables:_________________31(1) Constant-currency revenue growth, a non-GAAP financial measure, represents the change in total revenue, between current and prior year periods at constant-currency exchange rates by translating all non-U. S. dollar denominated revenue generated in the current period using the prior year period’s average exchange rate for each currency to the U. S. dollar. Our reportable segments-related growth is inclusive of inter-segment revenues, which are eliminated in our consolidated results. (2) Constant-currency revenue growth excluding acquisitions/divestitures, a non-GAAP financial measure, excludes revenue results for businesses in the period in which there is no comparable year-over-year revenue. (3) The All Other Businesses segment includes the revenue of the Albumprinter business until the sale completion date of August 31, 2017 and VIDA revenue from its acquisition date of July 2, 2018. Constant-currency revenue growth excluding acquisitions/divestitures, excludes the revenue results for Albumprinter through the divestiture date and VIDA since its purchase date. We have provided these non-GAAP financial measures because we believe they provide meaningful information regarding our results on a consistent and comparable basis for the periods presented. Management uses these non-GAAP financial measures, in addition to GAAP financial measures, to evaluate our operating results. These non-GAAP financial measures should be considered supplemental to and not a substitute for our reported financial results prepared in accordance with GAAP. Consolidated Cost of RevenueCost of revenue includes materials used by our businesses to manufacture their products, payroll and related expenses for production and design services personnel, depreciation of assets used in the production process and in support of digital marketing service offerings, shipping, handling and processing costs, third-party production costs, costs of free products and other related costs of products our businesses sell. Cost of revenue as a percent of revenue increased during the three months ended September 30, 2018, compared to the prior year, primarily due to the divestiture of our Albumprinter business which had a higher gross margin than our consolidated gross margin percentage, as well as a lower gross margin percentage in our Vistaprint businesses, due to changes in product mix resulting from the introduction of new product offerings. For the three months ended September 30, 2018, cost of revenue for our Vistaprint business increased by $9. 9 million primarily due to increased production volume, partially offset by favorable currency impacts. The cost of revenue for our Upload and Print businesses increased by $7. 3 million primarily driven by revenue growth in our Pixartprinting, Printdeal and WIRmachenDRUCK businesses, partially offset by favorable currency impacts. We also recognized an increase of $4. 5 million of costs within our National Pen business primarily due to revenue growth. These increases were partially offset by a decrease in cost of revenue of $3. 8 million resulting from the divestiture of our Albumprinter business on August 31, 2017. 32Consolidated Operating ExpensesThe following table summarizes our comparative operating expenses for the following periods:Technology and development expenseTechnology and development expense consists primarily of payroll and related expenses for employees engaged in software and manufacturing engineering, information technology operations and content development, as well as amortization of capitalized software and website development costs, including hosting of our websites, asset depreciation, patent amortization, legal settlements in connection with patent-related claims, and other technology infrastructure-related costs. Depreciation expense for information technology equipment that directly supports the delivery of our digital marketing services products is included in cost of revenue. During the three months ended September 30, 2018, technology and development expenses decreased by $5. 0 million as compared to the prior year. The decrease was primarily due to cost savings realized in the Vistaprint business from our fiscal 2018 restructuring initiatives, as well as a decrease in costs of $1. 6 million resulting from the divestiture of our Albumprinter business on August 31, 2017. This was partially offset by additional costs related to technology enhancements and investments throughout our businesses. Marketing and selling expenseMarketing and selling expense consists primarily of advertising and promotional costs. payroll and related expenses for our employees engaged in marketing, sales, customer support and public relations activities. direct-mail advertising costs. and third-party payment processing fees. Our Vistaprint and National Pen businesses have higher marketing and selling costs as a percentage of revenue, as compared to our Upload and Print businesses. Our marketing and selling expenses increased by $16. 7 million during the three months ended September 30, 2018 as compared to the prior year, primarily driven by an increase of advertising costs within our National Pen business of $18. 6 million. This increase is primarily due to the adoption of the new revenue standard, which resulted in the earlier recognition of direct mail costs of $14. 0 million, as compared to the prior comparable period, as well as increased volume of customer acquisition marketing and typical fluctuations in the timing of mail campaigns. Refer to Note 2 of the accompanying consolidated financial statements for additional details. This increase was partially offset by lower costs of $4. 6 million, due to the sale of our Albumprinter business on August 31, 2017, as well a decrease in internal marketing costs of $2. 1 million within our Vistaprint business, as a result of savings from our fiscal 2018 restructuring initiatives. General and administrative expenseGeneral and administrative expense consists primarily of transaction costs, including third-party professional fees, insurance and payroll and related expenses of employees involved in executive management, finance, legal, strategy, human resources and procurement. 33For the three months ended September 30, 2018, general and administrative expenses increased by $2. 4 million as compared to the prior year primarily due to increases in share-based compensation expense of $1. 3 million. The increases in share-based compensation expense is due to expense associated with our supplemental performance share units, for which we did not recognize expense in the prior comparable period. In addition, we recognized increases in professional fees, primarily related to our recent acquisition of VIDA during July 2018 and BuildASign during October 2018. Amortization of acquired intangible assetsAmortization of acquired intangible assets consists of amortization expense associated with separately identifiable intangible assets capitalized as part of our acquisitions, including customer relationships, trade names, developed technologies, print networks, and customer and referral networks. Amortization of acquired intangible assets decreased by $1. 3 million during the three months ended September 30, 2018, as compared to the prior comparable period, due to certain intangible assets within our Upload and Print reportable segment becoming fully amortized during the current quarter. Restructuring expenseRestructuring expense consists of costs directly incurred as a result of restructuring initiatives, and include employee-related termination costs, third party professional fees, facility exit costs and write-off of abandoned assets. During the three months ended September 30, 2018 and 2017, we recognized restructuring expense of $0. 2 million and $0. 9 million, respectively. Gain on sale of subsidiariesDuring the three months ended September 30, 2017, we recognized a gain on the sale of our Albumprinter business of $47. 5 million, net of transaction costs. The amount of our gain on the sale of Albumprinter was impacted by the partial allocation of goodwill to our Vistaprint business in past periods, as well as minimal carrying value of Albumprinter's acquired intangible assets at the time of the sale, as well as currency impacts. Other Consolidated ResultsOther income (expense), netOther income (expense), net generally consists of gains and losses from currency exchange rate fluctuations on transactions or balances denominated in currencies other than the functional currency of our subsidiaries, as well as the realized and unrealized gains and losses on some of our derivative instruments. In evaluating our currency hedging program and ability to qualify for hedge accounting in light of our legal entity cash flows, we considered the benefits of hedge accounting relative to the additional economic cost of trade execution and administrative burden. Based on this analysis, we decided to execute certain currency derivative contracts that do not qualify for hedge accounting. The following table summarizes the components of other income (expense), net: During the three months ended September 30, 2018, we recognized net gains of $10. 3 million as compared to net losses during the prior comparable period. The increase in other income (expense), net is primarily due to the currency exchange rate volatility impacting our derivatives that are not designated as hedging instruments. We expect volatility to continue in future periods as we do not apply hedge accounting for most of our derivative currency contracts. We also experienced currency-related gains due to currency exchange rate volatility on our non-functional currency intercompany relationships, which we alter from time to time. The impact of certain cross-34currency swap contracts designated as cash flow hedges is included in our currency-related gains (losses), net, offsetting the impact of certain non-functional currency intercompany relationships. Interest expense, netInterest expense, net primarily consists of interest paid on outstanding debt balances, amortization of debt issuance costs, interest related to capital lease obligations and realized gains (losses) on effective interest rate swap contracts and certain cross-currency swap contracts. As part of interest expense, net, we also recognize adjustments to our mandatorily redeemable noncontrolling interests, which reflects changes to the estimated future redemption value. Interest expense, net was $13. 8 million and $13. 1 million for the three months ended September 30, 2018 and 2017, respectively. Interest expense was higher this year relative to historical trends primarily as a result of higher interest rates, driven by the change in mix of our outstanding debt, which resulted from the refinancing of our senior unsecured notes during the fourth quarter of fiscal 2018. Income tax expense (benefit)We had income tax expense for the three months ended September 30, 2018, as compared to a benefit for the same prior year period, primarily due to a decrease in deferred tax assets of $5. 6 million recognized as a discrete adjustment in the three months ended September 30, 2018 as described below. Excluding the effect of this discrete tax adjustment, our estimated annual effective tax rate is lower for fiscal 2019 as compared to fiscal 2018 primarily due to an expectation of a more favorable geographical mix of consolidated earnings. Our effective tax rate continues to be negatively impacted by losses in certain jurisdictions where we are unable to recognize a full tax benefit in the current period. On August 21, 2018, the United States Internal Revenue Service issued Notice 2018-68 ("the Notice") providing guidance regarding amendments to Section 162(m) of the Internal Revenue Code contained in the Tax Cuts and Jobs Act ("U. S. Tax Act"), which limit tax deductions for compensation granted to certain executives. Historically, certain compensation awards issued to our top executives, such as stock options, were considered "performance based" as defined under Section 162(m) of the Internal Revenue Code and, therefore, were not subject to the annual $1 million deduction limitation per individual, as defined under prior law. The U. S. Tax Act eliminated the "performance-based" exception for these types of awards to the extent they were not "grandfathered" in and granted under a "written binding agreement" in effect on November 2, 2017. The Notice provides additional clarification as to what constitutes a written binding agreement. Based on the new guidance, we believe the performance share units (PSUs) that were issued to certain executives as of June 30, 2018 no longer meet the "grandfather" requirement and will ultimately be subject to the annual $1 million deduction limitation. This will negatively impact our GAAP and cash taxes in the year of payout (no earlier than fiscal 2022). As a result of this guidance, we recorded a tax charge of $5. 6 million during the three months ended September 30, 2018 primarily related to the write-off of deferred tax assets associated with the non-deductibility of these PSUs. Our tax balances were adjusted during the three months ended September 30, 2018 based upon our interpretation of the U. S. Tax Act, although the final impact on our tax balances may change due to the issuance of additional guidance, changes in our interpretation of the U. S. Tax Act, changes in our assumptions, and actions we may take as a result of the U. S. Tax Act. We will continue to review and assess the potential impact of any new information on our financial statement positions. We believe that our income tax reserves are adequately maintained by taking into consideration both the technical merits of our tax return positions and ongoing developments in our income tax audits. However, the final determination of our tax return positions, if audited, is uncertain and therefore there is a possibility that final resolution of these matters could have a material impact on our results of operations or cash flows. Refer to Note 10 in our accompanying consolidated financial statements for additional discussion. 35Reportable Segment ResultsOur segment financial performance is measured based on segment profit (loss) which excludes certain non-operational items including acquisition-related expenses, certain impairments and restructuring charges. VistaprintSegment RevenueVistaprint's reported revenue growth for the three months ended September 30, 2018 was negatively affected by currency impacts of 1%, resulting in constant-currency growth of 7%. The Vistaprint constant-currency revenue growth was due to continued growth in repeat customer bookings and was positively impacted by strategic initiatives, including new product and service introductions. These drivers of revenue growth, were partially offset by a decrease in new customer bookings in constant currencies due to marketing experimentation, increasing mobile traffic that negatively impacts conversion rates, and effects from the expanded roll out of a major technology change. Segment ProfitabilityVistaprint's segment profit increased for the three months ended September 30, 2018 as compared to the prior period, driven primarily by operating expense savings as a result of the reorganization announced in November 2017. In addition, segment profit increased as a result of the revenue growth described above, as well as  positive impacts from lower advertising spend as a percentage of revenue. Our investments in new products and services positively impacted revenue, and we are seeing progress in improving the gross margin of these recently introduced products. In the current period, Vistaprint's segment profit was positively impacted by currency movements. Upload and PrintSegment RevenueUpload and Print's reported revenue growth for the three months ended September 30, 2018 was negatively affected by currency impacts of 2%, resulting in constant-currency growth of 9%. The Upload and Print constant-currency revenue growth was primarily driven by continued growth from our Easyflyer, Pixartprinting, Printdeal and WIRmachenDRUCK businesses. During the first quarter of fiscal 2019, some of our businesses have continued to experience increased price-focused competition in certain markets and for certain products, as described last quarter. In some cases, our businesses responded by reducing prices during the quarter, which helped improve order volume but not revenue growth. We disclosed last quarter that this would create fluctuations in growth and profit, but we continue to believe we remain poised to outperform and outlast these competitors in the long term due to our geographic diversity, product selection, customer service, profitability and scale. Segment Profitability Upload and Print's segment profit for the three months ended September 30, 2018 increased compared to the prior year primarily due to incremental gross profits driven by the revenue growth described above and operating expense efficiencies in several businesses. These increases were partially offset by increased 36investments in technology, intended to improve the customer value proposition of each business in increasingly competitive markets, as well as negative impacts from currency movements. National Pen Segment RevenueNational Pen's reported revenue growth for the three months ended September 30, 2018 was negatively affected by currency impacts of 1%, resulting in constant-currency revenue growth of 11%. The constant-currency revenue growth was driven by increases across channels and geographies, as we have seen improved marketing performance, increased marketing and prospecting activities, and increased sales to other Cimpress businesses. Due to the seasonality of National Pen's business and growth patterns in fiscal 2018, we expect volatility in quarterly revenue growth in fiscal 2019. Segment ProfitabilitySegment profit decreased $19. 2 million for the three months ended September 30, 2018, primarily due to the adoption of the new revenue standard described in Note 2 of the accompanying consolidated financial statements. We applied the new standard under the modified retrospective method, in which we did not apply the new standard to the prior comparable period. The adoption and application of the new standard resulted in a negative impact to National Pen's segment profit of $14. 0 million as compared to the prior comparative period. This impact was the result of our National Pen business expensing direct mail costs earlier than was allowed under the prior accounting methodology. We expect the earlier recognition of costs to create volatility in National Pen's segment profitability for future periods and we expect a portion of the costs recognized earlier during the first quarter to result in increases to profitability for its seasonally strong second quarter. In addition, advertising expense increased due to higher volume of customer acquisition marketing based on attractive customer cohorts, as well as normal fluctuations in the timing of mail campaigns that resulted in higher advertising spend in the current quarter. All Other BusinessesThis segment consists of multiple small, rapidly evolving early-stage businesses by which Cimpress is expanding to new markets. These businesses are subject to high degrees of risk and we expect that each of their business models will rapidly evolve in function of future trials and entrepreneurial pivoting. Therefore, in all of these businesses we continue to operate at an operating loss as previously described and as planned, and we expect to continue to do so in the next several years. Our All Other Businesses segment includes VIDA results since the acquisition date of July 2, 2018 and Albumprinter results through the divestiture date of August 31, 2017. Segment RevenueThe All Other Businesses segment revenue decline was caused by the divestiture of our Albumprinter business, which was completed on August 31, 2017. Organic constant-currency growth, excluding the impacts of the Albumprinter and VIDA businesses, was 29% for the three months ended September 30, 2018 driven by continued growth in the remaining businesses in the segment. 37Segment ProfitabilityThe segment loss increased by $2. 0 million for the three months ended September 30, 2018, as compared to the prior period, primarily due to our first quarter fiscal 2018 divestiture of our Albumprinter business, which contributed $1. 7 million of segment profit in the first quarter of fiscal 2018, and the inclusion of operating losses from our VIDA business acquired on July 2, 2018, partially offset by improved profit in our other businesses. Liquidity and Capital ResourcesConsolidated Statements of Cash Flows Data:At September 30, 2018, we had $48. 1 million of cash and cash equivalents and $876. 2 million of debt, excluding debt issuance costs and debt discounts. We expect cash and cash equivalents and debt levels to fluctuate over time depending on our working capital needs, our organic investment levels, share repurchases and acquisition activity. We increased our debt in October 2018 when we completed the acquisition of BuildASign for $274. 2 million, which was funded via proceeds from our senior secured credit facility. The cash flows during the three months ended September 30, 2018 related primarily to the following items: Cash inflows: Cash outflows:Additional Liquidity and Capital Resources Information. During the three months ended September 30, 2018, we financed our operations and strategic investments through internally generated cash flows from operations and debt financing. As of September 30, 2018, a significant portion of our cash and cash equivalents were held by our subsidiaries, and undistributed earnings of our subsidiaries that are considered to be indefinitely reinvested were $30. 2 million. We do not intend to repatriate these funds as the cash and cash equivalent balances are generally used and available, without legal restrictions, to fund ordinary business operations and investments of 38the respective subsidiaries. If there is a change in the future, the repatriation of undistributed earnings from certain subsidiaries, in the form of dividends or otherwise, could have tax consequences that could result in material cash outflows. Debt. On June 15, 2018, we completed a debt offering of $400. 0 million in aggregate principal amount of 7. 0% senior notes due 2026. We used a portion of the net proceeds of this offering to redeem the $275. 0 million of senior notes due 2022 and fund the satisfaction of the indenture governing those notes. We used the remaining portion of the net proceeds to repay indebtedness outstanding under the credit facility and fund the payment of all related fees and expenses. Refer to Note 9 in the accompanying consolidated financial statements for additional details. As of September 30, 2018, we had aggregate loan commitments from our senior secured credit facility totaling $1,118. 8 million. The loan commitments consisted of revolving loans of $839. 4 million and term loans of $279. 4 million. We have other financial obligations that constitute additional indebtedness based on the definitions within the credit facility. As of September 30, 2018, the amount available for borrowing under our senior secured credit facility was as follows:_________________(1) The debt covenants of our senior secured credit facility limit our borrowing capacity each quarter, depending on our leverage and other indebtedness, such as notes, capital leases, letters of credit, and any other debt, as well as other factors that are outlined in the credit agreement. (2) Share purchases, dividend payments, and corporate acquisitions are subject to more restrictive covenants, and therefore we may not be able to use the full amount available for borrowing for these purposes. Debt Covenants. Our credit agreement and senior unsecured notes indenture contain financial and other covenants as well as customary representations, warranties and events of default, which are detailed in Note 9 of the accompanying consolidated financial statements. As of September 30, 2018, we were in compliance with all financial and other covenants under the credit agreement and senior unsecured notes indenture. Other debt. Other debt primarily consists of term loans acquired through our various acquisitions. As of September 30, 2018 we had $5. 7 million outstanding for other debt payable through September 2024. Our expectations for fiscal year 2019. We believe that our available cash, cash flows generated from operations, and cash available under our committed debt financing will be sufficient to satisfy our liabilities and planned investments to support our long-term growth strategy. Over time we endeavor to invest large amounts of capital that we believe will generate returns that are above, or well above, our weighted average cost of capital. We consider any use of cash that we expect to require more t</t>
  </si>
  <si>
    <t>CMPR</t>
  </si>
  <si>
    <t>CIMPRESS plc</t>
  </si>
  <si>
    <t>1270073</t>
  </si>
  <si>
    <t>ICPT</t>
  </si>
  <si>
    <t>INTERCEPT PHARMACEUTICALS, INC.</t>
  </si>
  <si>
    <t>1273441</t>
  </si>
  <si>
    <t>Management's Discussion and Analysis of Financial Condition and Results of Operations The following discussion of our financial condition and results of operations should be read in conjunction with the "Financial Statements" as set out in Part I, Item 1 of this Quarterly Report on Form 10-Q as well as the "Financial Statements and Supplementary Data" and "Management’s Discussion and Analysis of Financial Condition and Results of Operations" included in Part II, Items 8 and 7, respectively, of our 2017 Annual Report on Form 10-K, filed with the SEC on February 27, 2018. Please see the cautionary language at the beginning of this Quarterly Report on Form 10-Q regarding the identification of and risks relating to forward-looking statements, as well as Part I, Item 1A “Risk Factors” in our 2017 Annual Report on Form 10-K. Financial and Operational Highlights Key Highlights for the third quarter of 201819(1) Funds flow from operations and operating netback are non-GAAP measures which do not have any standardized meaning prescribed under GAAP. Refer to the non-GAAP measures disclosure below for a definition and reconciliation of these measures. 20(1) Sales volumes represent production NAR adjusted for inventory changes. (2) Non-GAAP measuresOperating netback, EBITDA and funds flow from operations are non-GAAP measures which do not have any standardized meaning prescribed under GAAP. Management views these measures as financial performance measures. Investors are cautioned that these measures should not be construed as alternatives to net income or other measures of financial performance as determined in accordance with GAAP. Our method of calculating these measures may differ from other companies and, accordingly, may not be comparable to similar measures used by other companies. Each non-GAAP financial measure is presented along with the corresponding GAAP measure so as not to imply that more emphasis should be placed on the non-GAAP measure. Operating netback, as presented, is defined as oil and natural gas sales less operating and transportation expenses. Management believes that operating netback is a useful supplemental measure for management and investors to analyze financial performance and provides an indication of the results generated by our principal business activities prior to the consideration of other income and expenses. A reconciliation from oil and natural gas sales to operating netback is provided in the table above. EBITDA, as presented, is defined as net income adjusted for depletion, depreciation and accretion ("DD&amp;A") expenses, interest expense and income tax (recovery) expense. Management uses this supplemental measure to analyze performance and income generated by our principal business activities prior to the consideration of how non-cash items affect that income, and believes that this financial measure is useful supplemental information for investors to analyze our performance and our financial results. A reconciliation from net income to EBITDA is as follows: Funds flow from operations, as presented, is defined as net income adjusted for DD&amp;A expenses, deferred tax (recovery) expense, stock-based compensation expense, amortization of debt issuance costs, cash settlement of RSUs, unrealized foreign exchange gains and losses, financial instruments gains or losses, cash settlement of financial instruments and loss on sale. Management uses this financial measure to analyze performance and income generated by our principal business activities prior to the consideration of how non-cash items affect that income or loss, and believes that this financial measure is also useful supplemental information for investors to analyze performance and our financial results. A reconciliation from net income to funds flow from operations is as follows:21Additional Operational Results22 (1) Operating netback is a non-GAAP measure which does not have any standardized meaning prescribed under GAAP. Refer to "Financial and Operational Highlights—non-GAAP measures" for a definition and reconciliation of this measure. 23Oil and Gas Production and Sales Volumes, BOEPDColombian oil and gas production NAR for the three and nine months ended September 30, 2018 increased by 4% and 11%, respectively, compared with the corresponding periods of 2017. The increase in production was a result of successful drilling and a workover campaign in the Acordionero and Costayaco Fields and the Vonu-1 exploration well. Working interest production before royalties from the Acordionero Field averaged 18,885 bopd before royalties (14,890 bopd NAR) during the three months ended September 30, 2018 compared with 10,743 bopd in the corresponding period of 2017, a 76% increase. Acordionero Field production increased 1,175 bopd before royalties from the three months ended June 30, 2018. Royalties as a percentage of production for the three and nine months ended September 30, 2018 increased compared with the corresponding periods of 2017 commensurate with the increase in oil prices due to price sensitive royalties payable in Colombia, higher API in the Acordionero Field and this field reaching the threshold for the High Price Royalties. 24Operating Netbacks(1) Operating netback is a non-GAAP measure which does not have any standardized meaning prescribed under GAAP. Refer to "Financial and Operational Highlights—non-GAAP measures" for a definition and reconciliation of this measure. 25Oil and gas sales for the three and nine months ended September 30, 2018 increased by 69% to $175. 1 million and 62% to $476. 8 million, respectively, compared with the corresponding periods of 2017. Compared with the prior quarter, oil and gas sales increased by 7%. The increases were due to increased sales volumes and realized oil prices. The following table shows the effect of changes in realized prices and sales volumes on our oil and gas sales for the three and nine months ended September 30, 2018 compared with the prior quarter and the corresponding periods in 2017:Average realized prices for the three and nine months ended September 30, 2018 increased by 62% and 52%, respectively, compared with the corresponding periods of 2017. Compared with the prior quarter, average realized prices increased by 3%. The increases were commensurate with increases in benchmark oil prices and lower quality and transportation discounts. Average Brent oil prices for the three and nine months ended September 30, 2018 increased by 46% and 38%, respectively, compared with the corresponding periods of 2017 and increased by 1% compared with the prior quarter. We have options to sell our oil through multiple pipelines and trucking routes. Each transportation route has varying effects on realized sales prices and transportation expenses. We focus on maximizing operating netback. The following table shows the percentage of oil volumes we sold in Colombia using each transportation method for the three and nine months ended September 30, 2018 and 2017 and the prior quarter:Volumes transported through pipeline or via truck receive higher realized prices, but incur higher transportation expenses. Volumes sold at the wellhead have the opposite effect of lower realized prices, offset by lower transportation expenses. Colombian transportation expenses for the three and nine months ended September 30, 2018 increased by 24% to $7. 5 million and by 10% to $21. 0 million, compared with the corresponding periods of 2017. On a per BOE basis, Colombian transportation expenses increased by 19% to $2. 85, and were comparable at $2. 76, respectively compared with the corresponding periods of 2017. The increase in Colombian transportation expenses per BOE in the three months ended September 30, 2018 was due to renegotiation of certain sales contracts, which had higher transportation costs compared to contracts used in 2017. For the three months ended September 30, 2018, Colombian transportation expenses increased 15% compared with $6. 5 million in the prior quarter. On a per BOE basis, transportation expenses increased by 11% to $2. 85 from $2. 57 in the prior quarter. The increase was primarily due to the use of alternative transportation routes, which had higher costs per BOE. Higher transportation expenses were more than offset by lower quality and transportation discounts. The following table shows the variance in our average realized prices net of transportation expenses in Colombia for the three and nine months ended September 30, 2018 compared with the prior quarter and the corresponding periods in 2017:26Colombian operating expenses for the three and nine months ended September 30, 2018 increased by 35% to $29. 5 million and by 33% to $78. 0 million, respectively, compared with the corresponding periods in 2017. On a per BOE basis, Colombian operating expenses increased by $2. 50 and $1. 76, respectively, compared to the corresponding periods of 2017, primarily as a result of higher power generation costs in the Acordionero and Costayaco Fields and field operation maintenance activities. Gas-to-power facility is expected to be finalized during the second quarter of 2019, which will enable consistent power generation and reduce power generation costs. Colombian operating expenses for the three months ended September 30, 2018 increased by 10% compared with the prior quarter. On a per BOE basis, operating expenses increased by 6%, or $0. 66, as a result of higher operating activities during the third quarter of 2018 mentioned in the paragraph above. Colombia workover expenses increased $2. 84 and $0. 82 to $4. 97 and $3. 40 per BOE in the three and nine months ended September 30, 2018, respectively, compared to the corresponding periods in 2017 and increased by $1. 69 compared to the prior quarter as a result of replacement of 9 electric submersible pumps during the third quarter of 2018DD&amp;A ExpensesDD&amp;A expenses for the three and nine months ended September 30, 2018 increased to $51. 6 million ($19. 58 per BOE) and $137. 7 million ($18. 06 per BOE), respectively, from $35. 3 million ($13. 97 per BOE) and $94. 0 million ($13. 14 per BOE), respectively, 27in the corresponding periods in 2017. On a per BOE basis, the increase was due to higher costs in the depletable base, partially offset by increased proved reserves. On a per BOE basis, DD&amp;A expenses increased by 7% from $18. 36 per BOE in the prior quarter primarily due to higher costs in the depletable base. G&amp;A ExpensesFor the three and nine months ended September 30, 2018, G&amp;A expenses before stock-based compensation decreased by 47% and 22%, respectively, from the corresponding periods of 2017. The decrease was primarily the result of higher overhead recoveries, partially offset by higher G&amp;A expenses commensurate with our growth. On a per BOE basis, G&amp;A expenses before stock-based compensation decreased 49% and 27%, respectively, from the corresponding periods of 2017. After stock-based compensation, G&amp;A expenses for the three and nine months ended September 30, 2018 increased by 60%  (53% per BOE) to $13. 8 million and by 38% (30% per BOE) to $37. 2 million, respectively, compared with the corresponding periods in 2017, mainly due to higher G&amp;A Stock-Based Compensation resulting from a higher share price at the quarter end, additional equity compensation awards outstanding as a result of approaching vesting date and improvement in key performance metrics due to the strong Company performance during the quarter. G&amp;A expenses for the three months ended September 30, 2018 increased by 13% (9% per BOE) compared with the prior quarter for the same reason. SeveranceFor the three and nine months ended September 30, 2018, severance costs decreased 14% to $1. 0 million and increased 73% to  $2. 0 million, respectively, compared with the corresponding periods in 2017 and decreased 1% compared with the prior quarter. Foreign Exchange Gains and LossesFor the three and nine months ended September 30, 2018, we had a $0. 9 million foreign exchange gain and a $0. 1 million loss, respectively, compared with a $1. 3 million gain and a $0. 8 million loss, respectively, in the corresponding periods of 2017. Deferred taxes are considered a monetary liability and require translation from local currency to U. S. dollar functional currency at each balance sheet date. This translation was the main source of the foreign exchange gains and losses. Due to the long-term nature of deferred tax liabilities, the related foreign exchange losses are not expected to be realized in the near-term. The following table presents the change in the U. S. dollar against the Colombian peso for the three and nine months ended September 30, 2018, and 2017:28Financial Instrument Gains and LossesThe following table presents the nature of our financial instruments gains and losses for the three and nine months ended September 30, 2018, and 2017:Income Tax Expense and RecoveryCurrent income tax expense was higher in the three and nine months ended September 30, 2018 compared with the corresponding periods of 2017 as a result of higher taxable income in Colombia. The deferred income tax recovery for the three and nine months ended September 30, 2018 of $36. 8 million and $0. 1 million, respectively, was primarily due to the impact of the release of a portion of the valuation allowance in Colombia, partially offset by the excess tax depreciation compared with accounting depreciation in Colombia. For the nine months ended September 30, 2018, the difference between the effective tax rate of 24% and the 21% U. S. statutory rate was primarily due to an increase to the impact of foreign taxes, which was partially offset by a decrease in the valuation allowance and other permanent differences. For the nine months ended September 30, 2017, the difference between the effective tax rate of 85% and the 35% U. S. statutory rate was primarily due the impact of foreign taxes and an increase in the valuation allowance, which were partially offset by other permanent differences. 29Net Income and Funds Flow from Operations (a Non-GAAP Measure)(1)Funds flow from operations is a non-GAAP measure which does not have any standardized meaning prescribed under GAAP. Refer to "Financial and Operational Highlights—non-GAAP measures" for a definition and reconciliation of this measure. 2018 Capital ProgramGran Tierra is forecasting a 2018 capital program of $320 million to $330 million, which is expected to be fully funded by cash from operating activities in 2018 of $330 to $340 million (excluding acquisitions). Approximately 70 to 75% of the capital program will be directed to development activities. Capital expenditures during the three months ended September 30, 2018, were $101. 5 million: 30During the three months ended September 30, 2018, we drilled the following wells in Colombia:We spud eight development wells and one service well, consisting of seven wells in the Midas Block (Acordionero-25, 26, 27, 28, 29, 30 and 31-i), one in the Chaza Block (Costayaco-36), and one in the La Paloma Block (Juglar-2). Six of these wells were brought on production (Acordionero-25, 26, 27, 28, 29 and Costayaco-36) during the quarter. Additionally, of the wells that were in-progress at June 30, 2018, one development well (Costayaco-35-i) was brought on production, and the exploration well (Siriri-1) was plugged and abandoned. We also drilled the Chilanguita exploration well in the Alea 1848-A Block, which is currently awaiting a completion rig to test several potential pay zones. We also continued facilities work at the Acordionero Field on the Midas Block and the Moqueta and Costayaco Fields on the Chaza Block. During the three months ended September 30, 2018, we acquired WI of the VMM-2 block in the Middle Magdalena Valley Basin for cash consideration of $17. 0 million. Subsequent to September 30, 2018, we acquired the remaining 45% WI in the PUT-1 Block in the Putumayo Basin for cash consideration of $28. 1 million. Liquidity and Capital Resources 31We believe that our capital resources, including cash on hand, cash generated from operations and available capacity on our credit facility, will provide us with sufficient liquidity to meet our strategic objectives and planned capital program for 2018, given current oil price trends and production levels. In accordance with our investment policy, available cash balances are held in our primary cash management banks or may be invested in U. S. or Canadian government-backed federal, provincial or state securities or other money market instruments with high credit ratings and short-term liquidity. We believe that our current financial position provides us the flexibility to respond to both internal growth opportunities and those available through acquisitions. At September 30, 2018, we had a revolving credit facility with a syndicate of lenders with a borrowing base of $300 million and we had zero drawn on this credit facility. Availability under the revolving credit facility is determined by the reserves-based borrowing base determined by the lenders. The next re-determination of the borrowing base is due to occur no later than November 2018. At September 30, 2018, we had $115 million aggregate principal amount of 5. 00% Convertible Senior Notes due 2021 (the "Convertible Notes") and $300 million aggregate principal amount of 6. 25% Senior Notes due 2025 (the "Senior Notes") outstanding. The Convertible Notes bear interest at a rate of 5. 00% per year, payable semi-annually in arrears on April 1 and October 1 of each year. The Convertible Notes will mature on April 1, 2021, unless earlier redeemed, repurchased or converted. The Convertible Notes are convertible to Common Stock at a conversion price of approximately $3. 21 per share of Common Stock at the option of the holder at any time prior to the close of business on the business day immediately preceding the maturity date. The Senior Notes bear interest at a rate of 6. 25% per year, payable semi-annually in arrears on February 15 and August 15 of each year, beginning on August 15, 2018. The Senior Notes will mature on February 15, 2025, unless earlier redeemed or repurchased. Under the terms of our credit facility and Senior Notes, we are required to maintain compliance with certain financial and operating covenants which include: limitations on our ratio of debt to net income plus interest, taxes, depreciation, depletion, amortization, exploration expenses and all non-cash charges minus all non-cash income ("EBITDAX") to a maximum of 4. 0 to 1. 0 (under the credit facility) and 3. 5 to 1. 0 (under the Senior Notes). the maintenance of a ratio of EBITDAX to interest expense of at least 2. 5 to 1. 0 (definitions of debt, EBITDAX and other relevant terms are per the credit agreement or the indenture governing the Senior Notes and may differ between these agreements). As at September 30, 2018, we were in compliance with all financial and operating covenants in these agreements. Under the terms of the credit facility and Senior Notes, we are also limited in our ability to make distributions to our shareholders. Cash and Cash Equivalents Held Outside of Canada and the United StatesAt September 30, 2018, 96% of our cash and cash equivalents were held by subsidiaries and partnerships outside of Canada and the United States. In Colombia, we participate in a special exchange regime, and we receive revenue in U. S. dollars offshore. We may also pay invoices denominated in U. S. dollars for our Colombian business from these U. S. dollars received offshore. 32Derivative Positions At September 30, 2018, we had outstanding commodity price derivative positions as follows: At September 30, 2018, current liabilities on our balance sheet included $17. 7 million in relation to the above outstanding commodity price derivative positions. We do not have any outstanding commodity price derivative positions relating to 2019. At September 30, 2018, we had the following outstanding foreign currency derivative positions: (1) At September 30, 2018 foreign exchange rate. At September 30, 2018, current assets on our balance sheet included $0. 1 million in relation to the above outstanding foreign currency derivative positions. 33Cash FlowsThe following table presents our primary sources and uses of cash and cash equivalents for the periods presented: (1) EBITDA and funds flow from operations are a non-GAAP measures which do not have any standardized meaning prescribed under GAAP. Refer to “Financial and Operational Highlights - non-GAAP measures” for a definition and reconciliation of this measure. One of the primary sources of variability in our cash flows from operating activities is the fluctuation in oil prices, the impact of which we partially mitigate by entering into commodity derivatives. Sales volume changes and costs related to operations and debt service also impact cash flow. Our cash flows from operating activities are also impacted by foreign currency exchange rate changes, the impact of which we partially mitigate by entering into foreign currency derivatives. 34Off-Balance Sheet Arrangements As at September 30, 2018, we had no off-balance sheet arrangements. Contractual ObligationsDuring February 2018, we issued $300 million aggregate principal amount of the Senior Notes. Refer to Note 5 in the Notes to the Condensed Consolidated Financial Statements (Unaudited) in Part I, Item 1 of this Form 10-Q, incorporated herein by reference, for further information. During the nine months ended September 30, 2018, we fully repaid the balance of $153 million outstanding under our revolving credit facility, which remained undrawn at September 30, 2018. Except as noted above, as at September 30, 2018, there were no other material changes to our contractual obligations outside of the ordinary course of business from those as at December 31, 2017. Critical Accounting Policies and EstimatesOur critical accounting policies and estimates are disclosed in Item 7 of our 2017 Annual Report on Form 10-K, filed with the SEC on February 27, 2018, and have not changed materially since the filing of that document, other than as follows: Revenue RecognitionWe adopted ASC 606 Revenue from Contracts with Customers with a date of initial application of January 1, 2018 in accordance with the modified retrospective approach. Except for providing enhanced disclosures on our revenue transactions, the application of ASC 606 did not have an impact on our consolidated financial position, results of operations or cash flows. We evaluate our arrangements with third parties and partners to determine if we act as a principal or an agent. In making this evaluation, management considers if we obtain control of the product delivered, which is indicated by us having the primary responsibility for the delivery of the product, having ability to establish prices or having inventory risk. If we act in the capacity of an agent rather than as a principal in transaction, then the revenue is recognized on a net-basis, only reflecting the fee realized by us from the transaction. When determining if we acted as a principal or as an agent in transactions, we determine if we obtain control of the product. As part of this assessment, management considered detailed criteria for revenue recognition set out in ASC 606.</t>
  </si>
  <si>
    <t>GTE</t>
  </si>
  <si>
    <t>GRAN TIERRA ENERGY INC.</t>
  </si>
  <si>
    <t>1274173</t>
  </si>
  <si>
    <t xml:space="preserve">Management's Discussion and Analysis of Financial Condition and Results of Operations of Janus Henderson Group plc”, and “ Disclosures about Market Risk”, and in other filings and furnishings made by the Company with the Securities and Exchange Commission (“SEC”) from time to time. In light of these risks, uncertainties, assumptions and factors, the forward-looking events discussed in this Quarterly Report on Form 10-Q may not occur. Forward-looking statements by their nature address matters that are, to different degrees, subject to numerous assumptions and known and unknown risks and uncertainties, which change over time and are beyond the control of the Company and its management. You are cautioned not to place undue reliance on these forward-looking statements, which speak only as of the date stated, or if no date is stated, as of the date of this Quarterly Report on Form 10-Q. The Company does not assume any duty and does not undertake to update forward-looking statements, to report events or to report the occurrence of unanticipated events, whether as a result of new information, future developments or otherwise, should circumstances change, nor does the Company intend to do so, except as otherwise required by securities and other applicable laws and regulations. AVAILABLE INFORMATION     Copies of JHG’s filings with the SEC can be obtained from the SEC’s Public Reference Room at 100 F Street, N. E. , Washington, D. C. 20549. Information can be obtained about the operation of the Public Reference Room by calling the SEC at (800) SEC-0330. The SEC also maintains an internet site that contains reports, proxy and information statements, and other information regarding issuers that file electronically with the SEC at http://www. sec. gov. JHG makes available free of charge its annual reports on Form 10-K, quarterly reports on Form 10-Q, current reports on Form 8-K and amendments thereto as soon as reasonably practical after such filing has been made with the SEC. Reports may be obtained through the Investor Relations section of JHG’s website (www. janushenderson. com) or by contacting JHG at +44 (0)207 818 5310. The contents of JHG’s website are not incorporated herein for any purpose. JHG’s Officer Code of Ethics for the Principal Executive Officers and Senior Financial Officers (including its Chief Executive Officer, Chief Financial Officer and Chief Accounting Officer) (the “Officer Code”). Corporate Code of Business Conduct for all employees. corporate governance guidelines. and the charters of key committees of the Board of Directors (including the Audit, Compensation, and Nominating and Governance committees) are available on the Investor Relations section of JHG’s website (www. janushenderson. com). Any future amendments to or waivers of the Officer Code will be posted to the Investor Relations section of JHG’s website. 27             Business Overview     JHG is an independent global asset manager, specializing in active investment across all major asset classes. JHG actively manages a broad range of investment products for institutional and retail investors across five capabilities: Equities, Quantitative Equities, Fixed Income, Multi-Asset and Alternatives. On May 30, 2017, JHG completed a merger of equals with JCG (the “Merger”). As a result of the Merger, JCG and its consolidated subsidiaries became subsidiaries of JHG. Segment Considerations     JHG is a global asset manager and manages a range of investment products, operating across various product lines, distribution channels and geographic regions. However, information is reported to the chief operating decision-maker, the Chief Executive Officer (“CEO”), on an aggregated basis. Strategic and financial management decisions are determined centrally by the CEO and, on this basis, the Group operates as a single segment investment management business. Revenue     Revenue primarily consists of management fees and performance fees. Management fees are generally based on a percentage of the market value of assets under management (“AUM”) and are calculated using either the daily, month-end or quarter-end average asset balance in accordance with contractual agreements. Accordingly, fluctuations in the financial markets have a direct effect on the Group’s operating results. Additionally, AUM may outperform or underperform the financial markets and therefore may fluctuate in varying degrees from that of the general market. Performance fees are specified in certain fund and client contracts and are based on investment performance either on an absolute basis or compared to an established index over a specified period of time. This is often subject to a hurdle rate. Performance fees are recognized at the end of the contractual period (typically monthly, quarterly or annually) if the stated performance criteria are achieved. Certain fund and client contracts allow for negative performance fees where there is underperformance against the relevant index. THIRD QUARTER 2018 SUMMARY     Third Quarter 2018 Highlights     ·                  Investment performance across all time periods is solid, with 63%, 60% and 81% of AUM outperforming benchmarks on a one-, three- and five-year basis, respectively, as of September 30, 2018. ·                  AUM increased to $378. 1 billion, up 2. 2% from June 30, 2018, due to positive markets, partially offset by net outflows and unfavorable foreign currency translation. ·                  Third quarter 2018 diluted earnings per share was $0. 55, or $0. 69 on an adjusted basis. Refer to the Non-GAAP Financial Measures section for information on adjusted non-GAAP figures. ·                  On October 31, 2018, the Board declared a $0. 36 per share dividend for the third quarter of 2018. ·                  During the third quarter ended September 30, 2018, the Group acquired 1,773,504 shares of its common stock for $49. 9 million. 28               Financial Summary     Results are reported on a GAAP basis. Adjusted non-GAAP figures are presented in the Non-GAAP Financial Measures section. Revenue for the third quarter of 2018 was $581. 2 million, an increase of $14. 3 million, or 3%, from the third quarter of 2017. Average AUM increased by 7%, driving an increase in management fees during the third quarter of 2018 compared to the same period in 2017. These increases are partially offset by lower performance fees. Total operating expenses for the third quarter of 2018 were $432. 9 million, an increase of $4. 2 million, or 1%, compared to operating expenses in the third quarter of 2017. The increase is due to a number of non-significant items discussed in Results of Operations. Operating income for the third quarter of 2018 was $148. 3 million, an increase of $10. 1 million, or 7%, compared to the third quarter of 2017. The Group’s operating margin was 25. 5% in the third quarter of 2018 compared to 24. 4% in the third quarter of 2017. Net income attributable to JHG in the third quarter of 2018 was $111. 2 million, an increase of $11. 7 million, or 12%, compared to the same period in 2017, due to the revenue and operating expense explanations above. In addition, other non-operating income, net decreased $6. 4 million from the third quarter of 2017, primarily due to fair value adjustments related to the Dai-ichi options. The Group’s ordinary dividend in respect of the third quarter of 2018 totaled $0. 36 per share. Investment Performance of Assets Under Management     The following table is a summary of investment performance as of September 30, 2018:        29               Assets Under Management     The Group’s AUM as of September 30, 2018, was $378. 1 billion, an increase of $7. 3 billion, or 2. 0%, from December 31, 2017, driven primarily by positive market movements of $22. 7 billion. This increase was partially offset by net redemptions of $9. 8 billion and unfavorable foreign exchange movements of $5. 6 billion due to the strengthening of the US dollar (“USD”). JHG’s non-USD AUM is primarily denominated in Great British pound (“GBP”), euro (“EUR”) and Australian dollar (“AUD”). During the three and nine months ended September 30, 2018, the USD strengthened against the GBP, the EUR and the AUD. As of September 30, 2018, approximately 34% of the Group’s AUM was non-USD-denominated, resulting in a net unfavorable currency effect, particularly in products exposed to GBP. VelocityShares exchange-traded notes (“ETNs”) and certain index products are not included within AUM as JHG is not the named adviser or subadviser to ETNs or index products. VelocityShares ETN assets totaled $2. 4 billion and $4. 0 billion as of September 30, 2018, and December 31, 2017, respectively. VelocityShares index product assets not included within AUM totaled $1. 2 billion and $0. 1 billion as of September 30, 2018, and December 31, 2017, respectively. Asset and flows by capability for the three and nine months ended September 30, 2018 and 2017, are as follows (in billions):                   (1)           Redemptions include the impact of client transfers which could cause a positive balance on occasion. (2)           FX reflects movements in AUM resulting from changes in foreign currency rates as non-USD denominated AUM is translated into USD. (3)           AUM as of December 31, 2016 has been reclassified between capabilities following the completion of the Merger. 30               Closing Assets Under Management     The following table presents the closing AUM, split by client type and client location, as of September 30, 2018 (in billions):           Valuation of Assets Under Management     The fair value of AUM is based on the value of the underlying cash and investment securities of the funds, trusts and segregated mandates. A significant proportion of these securities is listed or quoted on a recognized securities exchange or market and is regularly traded thereon. these investments are valued based on unadjusted quoted market prices. Investments including, but not limited to, over the counter derivative contracts (which are dealt in or through a clearing firm), exchanges or financial institutions will be valued by reference to the most recent official settlement price quoted by the appointed market vendor, and in the event no price is available from this source, a broker quotation may be used. Physical property held is valued monthly by a specialist independent appraiser. When a readily ascertainable market value does not exist for an investment, the fair value is calculated based on the expected cash flows of its underlying net asset base, taking into account applicable discount rates and other factors. Judgment is used to ascertain if a formerly active market has become inactive and to determine fair values when markets have become inactive. The Fair Value Pricing Committee is responsible for determining or approving these unquoted prices, which are reported to those charged with governance of the funds and trusts. For funds that invest in markets that are closed at their valuation point, an assessment is made daily to determine whether a fair value pricing adjustment is required to the fund’s valuation. This may be due to significant market movements in other correlated open markets, scheduled market closures or unscheduled market closures as a result of natural disaster or government intervention. Third-party administrators hold a key role in the collection and validation of prices used in the valuation of the securities. Daily price validation is completed using techniques such as day-on-day tolerance movements, invariant prices, excessive movement checks and intra-vendor tolerance checks. The JHG data management team performs oversight of this process and completes annual due diligence on the processes of third-parties. In other cases, the Group performs a number of procedures to validate the pricing received from third-party providers. For actively traded equity securities, prices are received daily from both a primary and secondary vendor. For fixed income securities, prices are received daily from a primary vendor and weekly from a secondary vendor. Prices from the primary and secondary vendors are compared to identify any discrepancies. In the event of a discrepancy, a price challenge may be issued to both vendors. Securities with significant day-to-day price changes require additional research, which may include a review of all news pertaining to the issue and issuer, and any corporate actions. All fixed income prices are reviewed by JHG’s fixed income trading desk to incorporate market activity information available to JHG’s traders. In the event the traders have received price indications from market makers for a particular issue, this information is transmitted to the pricing vendors. 31               JHG leverages the expertise of its fund management teams across the business to cross-invest assets and create value for its clients. Where cross investment occurs, assets and flows are identified and the duplication is removed. Results of Operations     The nine-month period ended September 30, 2017 includes four months (June through September) of JCG post-merger activity, while the same period in 2018 includes JCG activity for all months in the period. This scenario creates significant variances throughout the Results of Operations when comparing activity for the nine months ended September 30, 2018, to the same period in 2017. For purposes of the Results of Operations discussions below, the variances due to this scenario will be separately identified and disclosed as “the inclusion of five additional months of JCG”. Foreign currency translation will impact the expense analysis throughout the Results of Operations section. The translation of GBP to USD is the primary driver of foreign currency translation in expenses. The GBP weakened against the USD during the three and nine months ended September 30, 2018, compared to the same periods in 2017. Revenue is also impacted by foreign currency translation, but the impact is generally determined by the primary currency of the fund. Revenue        Management fees     Management fees increased by $16. 9 million, or 4%, during the three-month period ended September 30, 2018, compared to the same period in 2017. Higher AUM due to favorable markets increased management fees by $35. 7 million during the quarter ended September 30, 2018, compared to the same period in the prior year. This increase was partially offset by the net outflows impact of $16. 9 million during the quarter ended September 30, 2018. Management fees increased by $512. 3 million, or 52%, during the nine-month period ended September 30, 2018, compared to the same period in 2017. The inclusion of five additional months of JCG management fees of $437. 2 million was the primary driver of the increase. Higher AUM due to favorable markets and foreign currency translation also increased management fees by $70. 6 million and $30. 1 million, respectively, during the nine-month period ended September 30, 2018, compared to the same period in 2017. These increases were partially offset by the net outflows impact of $26. 8 million during the nine months ended September 30, 2018. 32               Performance fees     Performance fees are derived across a number of product ranges. Pooled fund and segregated mandate performance fees are recognized on a quarterly or annual basis, while mutual fund performance fees are recognized on a monthly basis. Performance fees by product type consisted of the following for the three and nine months ended September 30, 2018 and 2017 (in millions):        For the three months ended September 30, 2018, performance fees decreased $3. 9 million compared to the same period in 2017. The decrease for the three months ended September 30, 2018, compared to the same period in 2017, was primarily due to a decrease in mutual fund performance fees primarily as a result of a decline in the 3-year performance for the Forty Fund and Mid Cap Value funds in addition to a decrease in SICAV performance fees from a decline in performance of several large European absolute return products. For the nine months ended September 30, 2018, performance fees decreased $66. 8 million compared to the same period in 2017. The decrease for the nine-month period ended September 30, 2018, compared to the same period in 2017, was primarily due to a decrease in SICAV and UK OEICs and Unit Trusts performance fees from a decline in performance of several large European equity strategies and absolute return products and a decrease in mutual fund performance fees. The inclusion of five additional months of JCG net performance fees also contributed $9. 2 million to the decrease. Shareowner servicing fees     Shareowner servicing fees is primarily composed of JCG mutual fund servicing fees. For the three months ended September 30, 2018, shareowner servicing fees increased $2. 9 million, compared to the same period in 2017, primarily due to higher AUM. For the nine months ended September 30, 2018, shareowner servicing fees increased $56. 3 million compared to the same period in 2017, primarily due to higher AUM and the inclusion of five additional months of JCG shareowner servicing fees of $52. 7 million. Other revenue     Other revenue increased by $63. 0 million during the nine months ended September 30, 2018, compared to the same period in 2017, with the largest driver being the inclusion of five additional months of JCG distribution and service fee revenue of $61. 4 million, partially offset by the impact of the transition of JHG’s back-office, middle-office and custody functions to BNP Paribas. 33               Operating Expenses        Employee compensation and benefits     During the three-month period ended September 30, 2018, employee compensation and benefits decreased $17. 2 million compared to the equivalent period in 2017, primarily due to lower redundancy costs, lower bonus pool accruals and lower headcount in 2018, which contributed $7. 6 million, $6. 3 million and $4. 4 million to the decrease, respectively. One-time cash awards in lieu of long-term incentive plan awards of $4. 2 million during the three-month period ended September 30, 2017, also contributed to the decrease in employee compensation and benefits. These decreases are partially offset by an increase of $4. 1 million due to a change in the accounting treatment of pension interest, which was recognized in employee compensation and benefits in 2017 and moved to other non-operating income, net on JHG’s Condensed Consolidated Statements of Comprehensive Income in 2018. During the nine-month period ended September 30, 2018, employee compensation and benefits increased $86. 5 million compared to the equivalent period in 2017. The increase was primarily driven by the inclusion of five additional months of JCG, which contributed $131. 6 million. Foreign currency translation also contributed $12. 9 million to the increase. These increases are partially offset by lower redundancy charges, lower performance fee variable compensation, lower bonus accruals and certain cash awards in the third quarter of 2017 (discussed above), which reduced costs by $30. 8 million, $17. 2 million, $4. 1 million and $4. 2 million, respectively. Long-term incentive plans     Long-term incentive plans increased by $10. 2 million during the three-month period ended September 30, 2018, compared to the equivalent period in 2017. The increase was primarily due to a $7. 7 million acceleration of incentive plans expense due to redundancies and $14. 0 million due to new awards. Fair value adjustments related to mutual fund awards also contributed $3. 5 million to the increase. These increases were partially offset by a $14. 7 million decrease from the vesting of awards granted in previous years. Long-term incentive plans increased by $41. 7 million during the nine-month period ended September 30, 2018, compared to the equivalent period in 2017. The increase was primarily driven by the inclusion of five additional months of JCG long-term incentive plans expenses of $35. 3 million and a $27. 3 million increase due to new grants. Unfavorable foreign currency translation and fair value adjustments related to mutual fund awards each contributed $3. 5 million to the increase during the nine-month period ended September 30, 2018. These increases were partially offset by a $21. 1 million decrease from the vesting of awards granted in previous years and a $5. 6 million decrease due to the acceleration of incentive plans due to redundancies. Distribution expenses     Distribution expenses are paid to financial intermediaries for the distribution of JHG’s retail investment products and are typically calculated based on the amount of the intermediary-sourced AUM. Distribution expenses were flat for the three-month period ended September 30, 2018, compared to the same period in 2017. For the nine-month period ended September 30, 2018, distribution expenses increased by $108. 9 million, with the inclusion of five additional months of JCG distribution expenses of $104. 9 million as the primary driver of the     34               increase. Higher average AUM and new revenue sharing agreements contributed $5. 8 million and $2. 2 million to the increase, respectively. Investment administration     Investment administration expenses, which represent back-office operations (including fund administration and fund accounting), increased $0. 5 million during the three-month period ended September 30, 2018, compared to the same period in 2017. The increase is mostly due to $1. 2 million in expenses related to transitioning JHG’s back-office, middle-office and custody functions to BNP Paribas. Investment administration expenses increased $3. 7 million during the nine-month period ended September 30, 2018, compared to the same period in 2017. The increase is mostly due to $4. 2 million in expenses related to transitioning JHG’s back-office, middle-office and custody functions to BNP Paribas. Marketing     Marketing expenses for the three-month period ended September 30, 2018, decreased by $1. 0 million compared to the same period in 2017, primarily due to a $0. 9 million decrease in proxy expenses. Marketing expenses increased $3. 7 million during the nine-month period ended September 30, 2018, compared to the same period in 2017. The increase was primarily driven by the inclusion of five additional months of JCG marketing expenses of $8. 0 million, which was partially offset by a $2. 1 million decrease in proxy expenses. General, administrative and occupancy     General, administrative and occupancy expenses increased by $5. 7 million during the three-month period ended September 30, 2018, compared to the same period in 2017. The increase is primarily related to an increase of $3. 4 million in research costs related to the Markets in Financial Instruments Directive II (“MiFID II”) and an increase of $3. 0 million in legal and other professional fees in 2018. General, administrative and occupancy expenses increased $44. 7 million during the nine-month period ended September 30, 2018, compared to the same period in 2017. The increase was primarily driven by the inclusion of five additional months of JCG general, administrative and occupancy expenses of $43. 7 million. The outcome of a court case and research costs related to MiFID II increased expenses during the nine-month period ended September 30, 2018, by $12. 2 million and $12. 2 million, respectively. In addition, an $8. 4 million increase in irrecoverable sales tax related to research costs, a $5. 1 million increase in legal and other professional fees and unfavorable foreign currency translation of $3. 8 million contributed to the year-over-year increase. These increases are partially offset by $39. 0 million of deal and integration costs (excluding JCG) related to the Merger recognized in the nine-month period ended September 30, 2017. Depreciation and amortization     Depreciation and amortization expenses increased by $6. 0 million during the three-month period ended September 30, 2018, compared to the same period in 2017. The increase is primarily due to a $5. 4 million impairment related to Gartmore investment management contracts classified as intangible assets on the Condensed Consolidated Balance Sheets. Depreciation and amortization expenses increased by $21. 5 million during the nine-month period ended September 30, 2018, compared to the same period in 2017. The increase is primarily due to the impairment discussed above and amortization of intangibles recognized as a result of the Merger. 35               Non-Operating Income and Expenses        Interest expense     Interest expense decreased by $0. 7 million during the three-month period ended September 30, 2018, compared to the equivalent period in 2017. The decrease is primarily due to the maturity and final settlement of the 0. 750% Convertible Senior Notes due 2018 (the “2018 Convertible Notes”) on July 15, 2018. Interest expense increased by $3. 9 million during the nine-month period ended September 30, 2018, compared to the equivalent period in 2017. The increase is primarily due to interest on the 2018 Convertible Notes (up to the July 15, 2018 maturity date) and the 4. 875% Senior Notes due 2025 (“2025 Senior Notes”) as a result of the Merger. Investment gains (losses), net     The components of investment gains (losses), net for the three and nine months ended September 30, 2018 and 2017, are as follows (in millions):        Investment gains (losses), net moved unfavorably by $14. 4 million and $40. 6 million during the three and nine months ended September 30, 2018, respectively, compared to the same periods in 2017, primarily due to fair value adjustments in relation to the Group’s consolidated VIEs and other seeded investment products. The $10. 2 million gain recognized on the sale of Volantis in 2017 also contributed to the year-over-year unfavorable change. Other non-operating income, net     Other non-operating income, net decreased $6. 4 million during the three months ended September 30, 2018, compared to the same period in 2017. The decrease was primarily due to fair value adjustments related to the Dai-ichi options, which benefited other non-operating income, net by $2. 1 million during the three-month period ended September 30, 2018, primarily due to time decay, compared to a benefit of $10. 3 million in the same period in 2017. This decrease was partially offset by favorable foreign currency translation of $3. 3 million during the three months ended September 30, 2018, compared to the same period in 2017. Other non-operating income (expenses), net increased $47. 1 million during the nine months ended September 30, 2018, compared to the same period in 2017. Fair value adjustments related to the Dai-ichi options benefited other non-operating income (expense), net by $26. 8 million during the nine-month period ended September 30, 2018, primarily due to a decrease in JHG’s stock price and time decay, compared to a benefit of $9. 1 million in the same period in 2017. The increase was also due to a $22. 3 million gain recognized during the nine months ended September 30, 2018, on the disposal of the Group’s back-office, middle-office and custody functions in the U. S. and a change in the accounting treatment of pension interest discussed in employee     36               compensation and benefits above. Favorable foreign currency translation of $4. 0 million also contributed to the increase during the nine months ended September 30, 2018, compared to the same period in 2017. Income tax provision     The Group’s effective tax rates for the three and nine months ended September 30, 2018 and 2017, are as follows:        The decrease in the effective tax rates for the three and nine months ended September 30, 2018, compared to the same periods in 2017 is primarily due to the lower U. S. federal corporation tax rate subsequent to passage of the rate reduction in the Tax Cuts and Jobs Act effective for 2018 and the decrease in non-tax deductible merger costs. 37               Non-GAAP Financial Measures     JHG reports its financial results in accordance with GAAP. However, in the opinion of JHG management, the profitability of the Group and its ongoing operations is best evaluated using additional non-GAAP financial measures. Management uses these performance measures to evaluate the business, and adjusted values are consistent with internal management reporting. Alternative performance measures     The following is a reconciliation of revenue, operating income, net income attributable to JHG and diluted earnings per share to adjusted revenue, adjusted operating income, adjusted net income attributable to JHG and adjusted diluted earnings per share, respectively, for the three-month period ended September 30, 2018 (in millions, except per share and operating margin data):          (1)   Distribution expenses are paid to financial intermediaries for the distribution of JHG’s investment products. JHG management believes that the deduction of third-party distribution, service and advisory expenses from revenue in the computation of net revenue reflects the nature of these expenses, as these costs are passed through to external parties that perform functions on behalf of, and distribute, the Group’s managed AUM. (2)   Adjustments primarily represent integration costs in relation to the Merger. The costs represent severance costs, legal costs and consulting fees. JHG management believes these costs do not represent the ongoing operations of the Group. 38               (3)    Investment management contracts have been identified as a separately identifiable intangible asset arising on the acquisition of subsidiaries and businesses. Such contracts are recognized at the net present value of the expected future cash flows arising from the contracts at the date of acquisition. For segregated mandate contracts, the intangible asset is amortized on a straight-line basis over the expected life of the contracts. JHG management believes these non-cash and acquisition-related costs do not represent the ongoing operations of the Group. (4)    Operating margin is operating income divided by revenue. (5)    Adjusted operating margin is adjusted operating income divided by adjusted revenue. (6)    Adjustments primarily represent fair value movements on options issued to Dai-ichi and deferred consideration costs associated with acquisitions. JHG management believes these costs do not represent the ongoing operations of the Group. The options issued to Dai-ichi expired on October 3, 2018. (7)    The tax impact of the adjustments is calculated based on the U. S. or foreign statutory tax rate as they relate to each adjustment. Certain adjustments are either not taxable or not tax-deductible. (8)    Diluted earnings per share is net income attributable to JHG common shareholders divided by weighted-average diluted common shares outstanding. (9)    Adjusted diluted earnings per share is adjusted net income attributable to JHG common shareholders divided by weighted-average diluted common shares outstanding. Quarterly analysis     The following provides analysis of the Group’s adjusted revenue and adjusted operating expense for the three-month period ended September 30, 2018, as compared to adjusted revenue and adjusted operating expense for the three-month period ended September 30, 2017 (in millions). Adjusted revenue increased $14. 3 million, or 3%, primarily due to an increase in management fees. Adjusted operating expenses increased $2. 2 million, or 1%. There were no significant movements contributing to the variance in operating expenses. The following is a reconciliation of revenue and operating expense to adjusted revenue and adjusted operating expense, respectively, for the three months ended September 30, 2018 and 2017 (in millions):        39                 (1)   Distribution expenses are paid to financial intermediaries for the distribution of JHG’s investment products. JHG management believes that the deduction of third-party distribution, service and advisory expenses from revenue in the computation of net revenue reflects the nature of these expenses, as these costs are passed through to external parties that perform functions on behalf of, and distribute, the Group’s managed AUM. (2)   Adjustments primarily represent deal and integration costs in relation to the Merger. The costs primarily represent severance costs, legal costs and consulting fees. JHG management believes these costs do not represent the ongoing operations of </t>
  </si>
  <si>
    <t>JHG</t>
  </si>
  <si>
    <t>JANUS HENDERSON GROUP PLC</t>
  </si>
  <si>
    <t>1280784</t>
  </si>
  <si>
    <t>Management's DISCUSSION AND ANALYSIS OF FINANCIAL CONDITION AND RESULTS OF OPERATIONS   Forward-Looking Statements   The matters discussed in this report, as well as in future oral and written statements by management of Hercules Capital, Inc. , that are forward-looking statements are based on current management expectations that involve substantial risks and uncertainties which could cause actual results to differ materially from the results expressed in, or implied by, these forward- looking statements. Forward-looking statements relate to future events or our future financial performance. We generally identify forward-looking statements by terminology such as “may,” “will,” “should,” “expects,” “plans,” “anticipates,” “could,” “intends,” “target,” “projects,” “contemplates,” “believes,” “estimates,” “predicts,” “potential” or “continue” or the negative of these terms or other similar expressions. Important assumptions include our ability to originate new investments, achieve certain margins and levels of profitability, the availability of additional capital, and the ability to maintain certain debt to asset ratios. In light of these and other uncertainties, the inclusion of a projection or forward-looking statement in this report should not be regarded as a representation by us that our plans or objectives will be achieved. The forward-looking statements contained in this report include statements as to:                                                                           The following discussion should be read in conjunction with our consolidated financial statements and related notes and other financial information appearing elsewhere in this report. In addition to historical information, the following discussion and other parts of this report contain forward-looking information that involves risks and uncertainties. Our actual results could differ materially from those anticipated by such forward-looking information due to the factors discussed under Item 1A— “Risk Factors” of Part II of this quarterly report on Form 10-Q, Item 1A— “Risk Factors” of our annual report on Form 10-K filed with the Securities and Exchange Commission (“SEC”) on February 22, 2018 and under “Forward-Looking Statements” of this Item 2. Overview   We are a specialty finance company focused on providing senior secured loans to high-growth, innovative venture capital-backed companies in a variety of technology, life sciences, and sustainable and renewable technology industries. We source our investments through our principal office located in Palo Alto, CA, as well as through our additional offices in Boston, MA, New York, NY, Washington, DC, Hartford, CT, Westport, CT, Chicago, IL, and San Diego, CA. 74       Our goal is to be the leading structured debt financing provider for venture capital-backed companies in technology-related industries requiring sophisticated and customized financing solutions. Our strategy is to evaluate and invest in a broad range of technology-related industries including technology, drug discovery and development, biotechnology, life sciences, healthcare, and sustainable and renewable technology and to offer a full suite of growth capital products. We invest primarily in structured debt with warrants and, to a lesser extent, in senior debt and equity investments. We invest primarily in private companies but also have investments in public companies. We use the term “structured debt with warrants” to refer to any debt investment, such as a senior or subordinated secured loan, that is coupled with an equity component, including warrants, options or other rights to purchase common or preferred stock. Our structured debt with warrants investments typically are secured by some or all of the assets of the portfolio company. We also provide “unitranche” loans, which are loans that combine both senior and mezzanine debt, generally in a first lien position. Our investment objective is to maximize our portfolio total return by generating current income from our debt investments and capital appreciation from our warrant and equity-related investments. Our primary business objectives are to increase our net income, net operating income and NAV by investing in structured debt with warrants and equity of venture capital-backed companies in technology-related industries with attractive current yields and the potential for equity appreciation and realized gains. Our equity ownership in our portfolio companies may exceed 25% of the voting securities of such companies, which represents a controlling interest under the 1940 Act. In some cases, we receive the right to make additional equity investments in our portfolio companies in connection with future equity financing rounds. Capital that we provide directly to venture capital-backed companies in technology-related industries is generally used for growth and general working capital purposes as well as in select cases for acquisitions or recapitalizations. We also make investments in qualifying small businesses through HT III, which is our wholly owned SBIC. HT III holds approximately $300. 6 million in assets which accounted for approximately 13. 6% of our total assets, prior to consolidation at September 30, 2018. At September 30, 2018, with our net investment of $74. 5 million, HT III has the capacity to issue $149. 0 million of SBA-guaranteed debentures which is subject to SBA approval. At September 30, 2018, we have issued $149. 0 million in SBA-guaranteed debentures in our SBIC subsidiary. We have qualified as and have elected to be treated for tax purposes as a RIC under Subchapter M of the Code. Pursuant to this election, we generally will not be subject to corporate-level taxes on any income and gains that we distribute as dividends for federal income tax purposes to our stockholders. However, our qualification and election to be treated as a RIC requires that we comply with provisions contained in Subchapter M of the Code. For example, as a RIC we must earn 90% or more of our gross income during each taxable year from qualified sources, typically referred to as “good income,” as well as satisfy certain quarterly asset diversification and annual income distribution requirements. We are an internally managed, non-diversified, closed-end investment company that has elected to be regulated as a business development company under the 1940 Act. As a business development company, we are required to comply with certain regulatory requirements. For instance, we generally have to invest at least 70% of our total assets in “qualifying assets,” which includes securities of private U. S. companies, cash, cash equivalents and high-quality debt investments that mature in one year or less. Our portfolio is comprised of, and we anticipate that our portfolio will continue to be comprised of, investments primarily in technology related companies at various stages of their development. Consistent with requirements under the 1940 Act, we invest primarily in United-States based companies and to a lesser extent in foreign companies. We regularly engage in discussions with third parties with respect to various potential transactions. We may acquire an investment or a portfolio of investments or an entire company or sell a portion of our portfolio on an opportunistic basis. We, our subsidiaries or our affiliates may also agree to manage certain other funds that invest in debt, equity or provide other financing or services to companies in a variety of industries for which we may earn management or other fees for our services. We may also invest in the equity of these funds, along with other third parties, from which we would seek to earn a return and/or future incentive allocations. Some of these transactions could be material to our business. Consummation of any such transaction will be subject to completion of due diligence, finalization of key business and financial terms (including price) and negotiation of final definitive documentation as well as a number of other factors and conditions including, without limitation, the approval of our board of directors and required regulatory or third party consents and, in certain cases, the approval of our stockholders. Accordingly, there can be no assurance that any such transaction would be consummated. Any of these transactions or funds may require significant management resources either during the transaction phase or on an ongoing basis depending on the terms of the transaction. Reduced Asset Coverage Requirements  The Small Business Credit Availability Act, or the SBCAA, which was signed into law in March 2018, decreased the minimum asset coverage ratio in Section 61(a) of the 1940 Act for business development companies from 200% to 150% (subject to either stockholder approval or approval of both a majority of the board of directors and a majority of directors who are not interested   75       persons). On September 4, 2018, our Board of Directors, including a “required majority” (as such term is defined in Section 57(o) of the 1940 Act), approved the application to us of the 150% minimum asset coverage ratio set forth in Section 61(a)(2) of the 1940 Act. As a result, the minimum asset coverage ratio applicable to us will be reduced from 200% to 150%, effective as of September 4, 2019, unless approved earlier by a vote of our stockholders, in which case the 150% minimum asset coverage ratio will be effective on the day after such approval. Our Board of Directors also authorized the submission of a proposal for stockholders to accelerate the application of the 150% minimum asset coverage ratio to us at a special meeting of stockholders scheduled to be held on December 6, 2018. As a result of our Board of Director’s approval, effective as of September 4, 2019 (or earlier if our stockholders approve the proposal to accelerate the application of the reduced asset coverage requirements to us), we will be able to incur additional indebtedness and, therefore, your risk of an investment in us may increase. Portfolio and Investment Activity   The total fair value of our investment portfolio was approximately $1. 8 billion at September 30, 2018 and $1. 5 billion at December 31, 2017. The fair value of our debt investment portfolio at September 30, 2018 was approximately $1. 6 billion, compared to a fair value of approximately $1. 4 billion December 31, 2017. The fair value of the equity portfolio at September 30, 2018 was approximately $127. 4 million, compared to a fair value of approximately $89. 4 million at December 31, 2017. The fair value of the warrant portfolio at September 30, 2018 was approximately $29. 8 million, compared to a fair value of approximately $36. 8 million at December 31, 2017. Portfolio Activity   Our investments in portfolio companies take a variety of forms, including unfunded contractual commitments and funded investments. From time to time, unfunded contractual commitments depend upon a portfolio company reaching certain milestones before the debt commitment is available to the portfolio company, which is expected to affect our funding levels. These commitments are subject to the same underwriting and ongoing portfolio maintenance as the on-balance sheet financial instruments that we hold. Debt commitments generally fund over the two succeeding quarters from close. Not all debt commitments represent future cash requirements. Similarly, unfunded contractual commitments may expire without being drawn and thus do not represent future cash requirements. Prior to entering into a contractual commitment, we generally issue a non-binding term sheet to a prospective portfolio company. Non-binding term sheets are subject to completion of our due diligence and final investment committee approval process, as well as the negotiation of definitive documentation with the prospective portfolio companies. These non-binding term sheets generally convert to contractual commitments in approximately 90 days from signing. Not all non-binding term sheets are expected to close and do not necessarily represent future cash requirements. Our portfolio activity for the nine months ended September 30, 2018 and the year ended December 31, 2017 was comprised of the following:                       76       We receive principal payments on our debt investment portfolio based on scheduled amortization of the outstanding balances. In addition, we receive principal repayments for some of our loans prior to their scheduled maturity date. The frequency or volume of these early principal repayments may fluctuate significantly from period to period. During the nine months ended September 30, 2018, we received approximately $489. 7 million in aggregate principal repayments. Of the approximately $489. 7 million of aggregate principal repayments, approximately $67. 0 million were scheduled principal payments and approximately $422. 7 million were early principal repayments related to 31 portfolio companies. Of the approximately $422. 7 million early principal repayments, approximately $58. 9 million were early repayments due to merger and acquisition transactions for four portfolio companies. Total portfolio investment activity (inclusive of unearned income and excluding activity related to taxes payable, and escrow receivables) as of and for the nine months ended September 30, 2018 and the year ended December 31, 2017 was as follows:         As of September 30, 2018, we held warrants or equity positions in two companies that have filed registration statements on Form S-1 with the SEC in contemplation of potential initial public offerings. Both companies filed confidentially under the JOBS Act. There can be no assurance that companies that have yet to complete their initial public offerings will do so in a timely manner or at all. Changes in Portfolio   We generate revenue in the form of interest income, primarily from our investments in debt securities, and commitment and facility fees. Interest income is recognized in accordance with the contractual terms of the loan agreement to the extent that such amounts are expected to be collected. Fees generated in connection with our debt investments are recognized over the life of the loan or, in some cases, recognized as earned. In addition, we generate revenue in the form of capital gains, if any, on warrants or other equity-related securities that we acquire from our portfolio companies. Our investments generally range from $12. 0 million to $40. 0 million, although we may make investments in amounts above or below that range. As of September 30, 2018, our debt investments have a term of between two and seven years and typically bear interest at a rate ranging from 6. 0% to 15. 7%. In addition to the cash yields received on our debt investments, in some instances, our debt investments may also include any of the following: exit fees, balloon payment fees, commitment fees, success fees, PIK provisions or prepayment fees which may be required to be included in income prior to receipt. Interest on debt securities is generally payable monthly, with amortization of principal typically occurring over the term of the investment. In addition, our loans may include an interest-only period ranging from three to eighteen months or longer. In limited instances in which we choose to defer amortization of the loan for a period of time from the date of the initial investment, the principal amount of the debt securities and any accrued but unpaid interest become due at the maturity date. Loan origination and commitment fees received in full at the inception of a loan are deferred and amortized into fee income as an enhancement to the related loan’s yield over the contractual life of the loan. We recognize nonrecurring fees amortized over the remaining term of the loan commencing in the quarter relating to specific loan modifications. We had approximately $34. 4 million of unamortized fees at September 30, 2018, of which approximately $28. 3 million was included as an offset to the cost basis of our current debt investments and approximately $6. 1 million was deferred contingent upon the occurrence of a funding or milestone. At December 31, 2017, we had approximately $33. 3 million of unamortized fees, of which approximately $29. 3 million was included as an offset to the cost basis of our current debt investments and approximately $4. 0 million was deferred contingent upon the occurrence of a funding or milestone. Loan exit fees to be paid at the termination of the loan are accreted into interest income over the contractual life of the loan. At September 30, 2018, we had approximately $23. 3 million in exit fees receivable, of which approximately $21. 6 million was included as a component of the cost basis of our current debt investments and approximately $1. 7 million was a deferred receivable related to   77       expired commitments. At December 31, 2017, we had approximately $27. 5 million in exit fees receivable, of which approximately $23. 9 million was included as a component of the cost basis of our current debt investments and approximately $3. 6 million was a deferred receivable related to expired commitments. We have debt investments in our portfolio that contain a PIK provision. The PIK interest, computed at the contractual rate specified in each loan agreement, is recorded as interest income and added to the principal balance of the loan on specified capitalization dates. To maintain our ability to be subject to tax as a RIC, this non-cash source of income must be distributed to stockholders with other sources of income in the form of dividend distributions even though we have not yet collected the cash. Amounts necessary to pay these distributions may come from available cash or the liquidation of certain investments. We recorded approximately $2. 4 million and $2. 5 million in PIK income during the three months ended September 30, 2018 and 2017, respectively. We recorded approximately $7. 0 million and $7. 2 million in PIK income during the nine months ended September 30, 2018 and 2017, respectively. The core yield on our debt investments, which excludes the effects of fee and income accelerations attributed to early payoffs, restructuring, loan modifications and other one-time events and includes income from expired commitments, was 12. 7% and 12. 6% during the three months ended September 30, 2018 and 2017, respectively. The effective yield on our debt investments, which includes the effects of fee and income accelerations attributed to early payoffs, restructuring, loan modifications and other one-time events, was 13. 5% and 14. 1% for the three months ended September 30, 2018 and 2017, respectively. The effective yield is derived by dividing total investment income by the weighted average earning investment portfolio assets outstanding during the quarter, excluding non-interest earning assets such as warrants and equity investments. Both the core yield and effective yield may be higher than what our common stockholders may realize as the core yield and effective yield do not reflect our expenses and any sales load paid by our common stockholders. The total yield on our investment portfolio was 12. 3% and 13. 0% during the three months ended September 30, 2018 and 2017, respectively. The total yield is derived by dividing total investment income by the weighted average investment portfolio assets outstanding during the quarter, including non-interest earning assets such as warrants and equity investments at amortized cost. The total return for our investors was approximately 7. 6% and -2. 3% during the nine months ended September 30, 2018 and 2017, respectively. The total return equals the change in the ending market value over the beginning of the period price per share plus dividend distributions paid per share during the period, divided by the beginning price assuming the distribution is reinvested on the date of the distribution. The total return does not reflect any sales load that must be paid by investors. See “Note 9 – Financial Highlights” included in the notes to our consolidated financial statements appearing elsewhere in this report. Portfolio Composition   Our portfolio companies are primarily privately held companies and public companies which are active in the software, drug discovery &amp; development, internet consumer &amp; business services, sustainable and renewable technology, drug delivery, healthcare services, medical devices &amp; equipment, media/content/info, diversified financial services, information services, electronics &amp; computer hardware, consumer &amp; business products, surgical devices, communications &amp; networking, biotechnology tools, semiconductors, diagnostic and specialty pharmaceuticals industry sectors. These sectors are characterized by high margins, high growth rates, consolidation and product and market extension opportunities. Value for companies in these sectors is often vested in intangible assets and intellectual property. As of September 30, 2018, approximately 83. 9% of the fair value of our portfolio was composed of investments in five industries: 28. 0% investments in the software industry, 26. 4% investments in the drug discovery &amp; development industry, 16. 1% investments in the internet consumer &amp; business services industry, 6. 7% investments in the sustainable and renewable technology industry, and 6. 7% investments in the Medical Devices &amp; Equipment industry. Industry and sector concentrations vary as new loans are recorded and loans pay off. Loan revenue, consisting of interest, fees, and recognition of gains on equity and warrants or other equity-related interests, can fluctuate materially when a loan is paid off or a warrant or equity interest is sold. Revenue recognition in any given year can be highly concentrated in several portfolio companies. For the nine months ended September 30, 2018 and the year ended December 31, 2017, our ten largest portfolio companies represented approximately 27. 9% and 34. 6% of the total fair value of our investments in portfolio companies, respectively. At September 30, 2018 and December 31, 2017, we had five and seven investments, respectively, that represented 5% or more of our net assets. At September 30, 2018, we had seven equity investments representing approximately 66. 5% of the total fair value of our equity investments, and each represented 5% or more of the total fair value of our equity investments. At December 31, 2017, we had nine equity investments which represented approximately 67. 1% of the total fair value of our equity investments, and each represented 5% or more of the total fair value of our equity investments. 78       As of September 30, 2018, approximately 97. 0% of the debt investment portfolio was priced at floating interest rates or floating interest rates with a Prime or LIBOR-based interest rate floor. As a result, we believe we are well positioned to benefit should market interest rates continue to rise. In the majority of cases, we collateralize our investments by obtaining a first priority security interest in a portfolio company’s assets, which may include its intellectual property. In other cases, we may obtain a negative pledge covering a company’s intellectual property. As of September 30, 2018, approximately 84. 4% of our debt investments were in a senior secured first lien position, with 46. 6% secured by a first priority security in all of the assets of the portfolio company, including its intellectual property, 30. 0% secured by a first priority security in all of the assets of the portfolio company and the portfolio company was prohibited from pledging or encumbering its intellectual property, 1. 3% of our debt investments were senior secured by the equipment of the portfolio company, and 6. 5% were in a first lien “last-out” senior secured position with security interest in all of the assets of the portfolio company, whereby the “last-out” loans will be subordinated to the “first-out” portion of the unitranche loan in a liquidation, sale or other disposition. Another 14. 7% of our debt investments were secured by a second priority security interest in all of the portfolio company’s assets, and 0. 9% were unsecured. Our investments in senior secured debt with warrants have detachable equity enhancement features, typically in the form of warrants or other equity-related securities designed to provide us with an opportunity for capital appreciation. These features are treated as OID and are accreted into interest income over the term of the loan as a yield enhancement. Our warrant coverage generally ranges from 3% to 20% of the principal amount invested in a portfolio company, with a strike price generally equal to the most recent equity financing round. As of September 30, 2018, we held warrants in 130 portfolio companies, with a fair value of approximately $29. 8 million. The fair value of our warrant portfolio decreased by approximately $7. 0 million, as compared to a fair value of $36. 8 million at December 31, 2017 primarily related to the slight decrease in portfolio companies and valuation of the portfolio. Our existing warrant holdings would require us to invest approximately $79. 2 million to exercise such warrants as of September 30, 2018. Warrants may appreciate or depreciate in value depending largely upon the underlying portfolio company’s performance and overall market conditions. Of the warrants that we have monetized since inception, we have realized multiples in the range of approximately 1. 02x to 29. 06x based on the historical rate of return on our investments. However, our warrants may not appreciate in value and, in fact, may decline in value. Accordingly, we may experience losses from our warrant portfolio. Portfolio Grading   We use an investment grading system, which grades each debt investment on a scale of 1 to 5 to characterize and monitor our expected level of risk on the debt investments in our portfolio with 1 being the highest quality. The following table shows the distribution of our outstanding debt investments on the 1 to 5 investment grading scale at fair value as of September 30, 2018 and December 31, 2017, respectively:          As of September 30, 2018, our debt investments had a weighted average investment grading of 2. 23 on a cost basis, as compared to 2. 17 at December 31, 2017. Our policy is to lower the grading on our portfolio companies as they approach the point in time when they will require additional equity capital. Additionally, we may downgrade our portfolio companies if they are not meeting our financing criteria or are underperforming relative to their respective business plans. Various companies in our portfolio will require additional funding in the near term or have not met their business plans and therefore have been downgraded until their funding is complete or their operations improve. The decline in weighted average investment grading at September 30, 2018 from December 31, 2017 is primarily due to the payoff of five positions with a credit rating 1. At September 30, 2018, we had two debt investments on non-accrual with a cumulative investment cost and fair value of approximately $2. 8 million and $65,000, respectively. At December 31, 2017, we had five debt investments on non-accrual with cumulative investment cost and fair value of approximately $14. 8 million and $340,000, respectively. The decrease in the cumulative cost of debt investments on non-accrual between September 30, 2018 and December 31, 2017 is the result of the liquidation of three debt investments that were on non-accrual at December 31, 2017, which resulted in a realized loss of approximately $10. 3 million, slightly offset by a loan repayment in full from one debt investment. 79       Results of Operations   Comparison of the three and nine months ended September 30, 2018 and 2017  Investment Income  Interest Income   Total investment income for the three months ended September 30, 2018 was approximately $52. 6 million as compared to approximately $45. 9 million for the three months ended September 30, 2017. Total investment income for the nine months ended September 30, 2018 was approximately $150. 9 million as compared to approximately $140. 7 million for the nine months ended September 30, 2017. Interest income for the three months ended September 30, 2018 totaled approximately $49. 1 million as compared to approximately $42. 4 million for the three months ended September 30, 2017. Interest income for the nine months ended September 30, 2018 totaled approximately $137. 9 million as compared to approximately $125. 8 million for the nine months ended September 30, 2017. The increase in interest income for the three and nine months ended September 30, 2018 as compared to the same periods ended September 30, 2017, is primarily attributable to an increase in recurring interest income and an increase in the weighted average principal outstanding of loans. Of the $49. 1 million in interest income for the three months ended September 30, 2018, approximately $47. 7 million represents recurring income from the contractual servicing of our loan portfolio and approximately $1. 4 million represents income related to the acceleration of income due to early loan repayments and other one-time events during the period. Income from recurring interest and the acceleration of interest income due to early loan repayments represented $39. 7 million and $2. 7 million, respectively, of the $42. 4 million interest income for the three months ended September 30, 2017. Of the $137. 9 million in interest income for the nine months ended September 30, 2018, approximately $131. 9 million represents recurring income from the contractual servicing of our loan portfolio and approximately $6. 0 million represents income related to the acceleration of income due to early loan repayments and other one-time events during the period. Income from recurring interest and the acceleration of interest income due to early loan repayments represented $117. 6 million and $8. 2 million, respectively, of the $125. 8 million interest income for the nine months ended September 30, 2017. The following table shows the PIK-related activity for the nine months ended September 30, 2018 and 2017, at cost:          The slight decrease in PIK interest income during the nine months ended September 30, 2018 as compared to the nine months ended September 30, 2017 is due to a decrease in the weighted average principal outstanding of loans which bear PIK interest. Fee Income   Fee income from commitment, facility and loan related fees for the three months ended September 30, 2018 totaled approximately $3. 5 million as compared to approximately $3. 4 million for the three months ended September 30, 2017. Fee income from commitment, facility and loan related fees for the nine months ended September 30, 2018 totaled approximately $12. 9 million as compared to approximately $14. 9 million for the nine months ended September 30, 2017. The increase in fee income for three months ended September 30, 2018 is primarily due to an increase in one-time fees due to early repayments. The decrease in fee income for nine months ended September 30, 2018 is primarily due to a decrease in the acceleration of unamortized fees and one-time fees due to early repayments. Of the $3. 5 million in fee income for the three months ended September 30, 2018, approximately $1. 6 million represents income from recurring fee amortization and approximately $1. 9 million represents income related to the acceleration of unamortized fees due to early repayments, including one-time fees of $1. 6 million for the period. Income from recurring fee amortization and the acceleration of unamortized fees due to early loan repayments represented $1. 3 million and $2. 1 million, respectively, of the $3. 4 million in income for the three months ended September 30, 2017. 80       Of the $12. 9 million in fee income for the nine months ended September 30, 2018, approximately $4. 7 million represents income from recurring fee amortization and approximately $8. 2 million represents income related to the acceleration of unamortized fees due to early repayments, including one-time fees of $6. 4 million for the period. Income from recurring fee amortization and the acceleration of unamortized fees due to early loan repayments represented $4. 9 million and $10. 0 million, respectively, of the $14. 9 million in income for the nine months ended September 30, 2017. In certain investment transactions, we may earn income from advisory services. however, we had no income from advisory services in the t</t>
  </si>
  <si>
    <t>HTGC</t>
  </si>
  <si>
    <t>Hercules Capital, Inc.</t>
  </si>
  <si>
    <t>HCXY</t>
  </si>
  <si>
    <t>1288403</t>
  </si>
  <si>
    <t>Management's Discussion and Analysis of Financial Condition and Results of Operations  Forward-Looking Statements  The following discussion and analysis should be read in conjunction with our accompanying unaudited condensed consolidated financial statements and the notes to those financial statements included in Item 1 of this Quarterly Report on Form 10-Q. The following discussion contains forward-looking statements within the meaning of the Private Securities Litigation Reform Act of 1995, Section 27A of the Securities Act of 1933 and Section 21E of the Securities Exchange Act of 1934 (the “Exchange Act”). These forward-looking statements involve risks, uncertainties and assumptions. If the risks or uncertainties materialize or the assumptions prove incorrect, our results may differ materially from those expressed or implied by such forward-looking statements and assumptions. All statements other than statements of historical fact are statements that could be deemed forward-looking statements, such as those statements that address activities, events or developments that we expect, believe or anticipate will or may occur in the future. These statements are based on certain assumptions and analyses made by us in light of our experience and perception of historical trends, current conditions, expected future developments and other factors we believe are appropriate in the circumstances. Known material risks that may affect our financial condition and results of operations are discussed in Item 1A, Risk Factors, and market risks are discussed in Item 7A,</t>
  </si>
  <si>
    <t>WTI</t>
  </si>
  <si>
    <t>W&amp;T OFFSHORE INC</t>
  </si>
  <si>
    <t>1293971</t>
  </si>
  <si>
    <t>Management's Discussion and Analysis of Financial Condition and Results of Operations         28</t>
  </si>
  <si>
    <t>BLUE</t>
  </si>
  <si>
    <t>bluebird bio, Inc.</t>
  </si>
  <si>
    <t>1295947</t>
  </si>
  <si>
    <t>Management's DISCUSSION AND ANALYSIS OF FINANCIAL CONDITION AND RESULTS OF OPERATIONSThe following discussion of our financial condition and results of operations should be read together with the Condensed Consolidated Financial Statements and the related notes included in this Quarterly Report on Form 10-Q, as well as our Annual Report on Form 10-K for the fiscal year ended March 31, 2018. This discussion and analysis may contain forward-looking statements that involve certain risks, assumptions and uncertainties. Future results could differ materially from the discussion that follows for many reasons, including the factors described in Part I, Item 1A. “Risk Factors” in our Annual Report on Form 10-K for the fiscal year ended March 31, 2018 and in future reports filed with the U. S. Securities and Exchange Commission ("SEC"). Unless otherwise indicated by the context, all references in this Quarterly Report on Form 10-Q to “we,” “us,” “our,” the “Company” or “Prestige” refer to Prestige Consumer Healthcare Inc. and our subsidiaries. Similarly, reference to a year (e. g. , “2019”) refers to our fiscal year ended March 31 of that year. GeneralWe are engaged in the development, manufacturing, marketing, sales and distribution of well-recognized, brand name over-the-counter ("OTC") healthcare and household cleaning products (prior to the sale of our Household Cleaning segment on July 2, 2018) to mass merchandisers and drug, food, dollar, convenience, and club stores and e-commerce channels in North America (the United States and Canada) and in Australia and certain other international markets. We use the strength of our brands, our established retail distribution network, a low-cost operating model and our experienced management team to our competitive advantage. We have grown our brand portfolio both organically and through acquisitions. We develop our existing brands by investing in new product lines, brand extensions and strong advertising support. Acquisitions of OTC brands have also been an important part of our growth strategy. We have acquired strong and well-recognized brands from consumer products and pharmaceutical companies, as well as private equity firms. While many of these brands have long histories of brand development and investment, we believe that, at the time we acquired them, most were considered “non-core” by their previous owners. As a result, these acquired brands did not benefit from adequate management focus and marketing support during the period prior to their acquisition, which created opportunities for us to reinvigorate these brands and improve their performance post-acquisition. After adding a core brand to our portfolio, we seek to increase its sales, market share and distribution in both existing and new channels through our established retail distribution network. We pursue this growth through increased spending on advertising and promotional support, new sales and marketing strategies, improved packaging and formulations, and innovative development of brand extensions. DivestitureOn July 2, 2018, we entered into an Asset Purchase Agreement with KIK International LLC, pursuant to which we sold certain assets, including certain intellectual property rights, associated with our Household Cleaning segment. The assets sold represent our Household Cleaning segment. We received proceeds of $65. 9 million and used the net proceeds to repay long-term debt in July 2018. As a condition of the agreement, we entered into a Transitional Services Agreement on July 2, 2018, under which we will provide certain services to KIK International LLC related to the transition of the business for a specified period of time. Tax Reform On December 22, 2017, the U. S. government enacted comprehensive tax legislation commonly referred to as the Tax Cuts and Jobs Act ("Tax Act"). The Tax Act represents significant U. S. federal tax reform legislation that includes a permanent reduction to the U. S. federal corporate income tax rate. The permanent reduction to the federal corporate income tax rate resulted in a one-time gain of $267. 0 million related to the value of our deferred tax liabilities and a gain of $3. 2 million related to the lower blended tax rate on our earnings, in the year ended March 31, 2018, resulting in a net gain of $270. 2 million. Additionally, the Tax Act subjects certain of our cumulative foreign earnings and profits to U. S. income taxes through a deemed repatriation, which resulted in a charge of $1. 9 million in the year ended March 31, 2018. The changes included in the Tax Act are broad and complex. The final transition impacts of the Tax Act may differ from the above estimates, possibly materially, due to, among other things, changes in interpretations of the Tax Act, any legislative action to address questions that arise because of the Tax Act, any changes in accounting standards for income taxes or related interpretations in response to the Tax Act, or any updates or changes to estimates the Company has utilized to calculate the transition impacts, including impacts from changes to current year earnings estimates and foreign exchange rates of foreign subsidiaries. The SEC - 22-has issued rules that allow for a measurement period of up to one year after the enactment date of the Tax Act to finalize the recording of the related tax impacts. Results of Operations Three Months Ended September 30, 2018 compared to the Three Months Ended September 30, 2017Total Segment RevenuesThe following table represents total revenue by segment, including product groups, for the three months ended September 30, 2018 and 2017. Total segment revenues for the three months ended September 30, 2018 were $239. 4 million, a decrease of $18. 7 million, or 7. 2%, versus the three months ended September 30, 2017. The $18. 7 million decrease was primarily related to the sale of our Household Cleaning segment on July 2, 2018. North American OTC Healthcare SegmentRevenues for the North American OTC Healthcare segment were relatively flat, increasing $0. 6 million, or 0. 3%, during the three months ended September 30, 2018 versus the three months ended September 30, 2017. International OTC Healthcare SegmentRevenues for the International OTC Healthcare segment increased $2. 5 million, or 11. 7%, during the three months ended September 30, 2018 versus the three months ended September 30, 2017. The increase was primarily attributable to timing of distributor orders. - 23-Household Cleaning SegmentDue to the sale of our Household Cleaning segment on July 2, 2018, there were no related revenues for the current period. Gross ProfitThe following table presents our gross profit and gross profit as a percentage of total segment revenues, by segment for each of the periods presented. Gross profit for the three months ended September 30, 2018 decreased $6. 6 million, or 4. 6%, when compared with the three months ended September 30, 2017. The decrease in gross profit was primarily due to the sale of our Household Cleaning segment and decreases in gross profit within the North American OTC Healthcare segment. As a percentage of total revenues, gross profit increased to 57. 4% during the three months ended September 30, 2018, compared to 55. 8% during the three months ended September 30, 2017. The increase in gross profit as a percentage of revenues was primarily a result of lower gross margins associated with our divested Household Cleaning segment. North American OTC Healthcare SegmentGross profit for the North American OTC Healthcare segment decreased $4. 2 million, or 3. 3%, during the three months ended September 30, 2018 versus the three months ended September 30, 2017. As a percentage of North American OTC Healthcare revenues, gross profit decreased to 57. 4% during the three months ended September 30, 2018 from 59. 5% during the three months ended September 30, 2017, primarily due to higher distribution costs and increased costs related to the BC and Goody's packaging change. International OTC Healthcare SegmentGross profit for the International OTC Healthcare segment increased $1. 9 million, or 16. 0%, during the three months ended September 30, 2018 versus the three months ended September 30, 2017. As a percentage of International OTC Healthcare revenues, gross profit increased to 57. 8% during the three months ended September 30, 2018 from 55. 6% during the three months ended September 30, 2017, primarily due to product mix. Household Cleaning SegmentDue to the sale of our Household Cleaning segment on July 2, 2018, there was no related gross profit for the current period. Contribution MarginContribution margin is our segment measure of profitability. It is defined as gross profit less advertising and promotional expenses. The following table presents our contribution margin and contribution margin as a percentage of total segment revenues, by segment for each of the periods presented. North American OTC Healthcare SegmentContribution margin for the North American OTC Healthcare segment decreased $2. 4 million, or 2. 6%, during the three months ended September 30, 2018 versus the three months ended September 30, 2017. As a percentage of North American OTC Healthcare revenues, contribution margin decreased to 42. 0% during the three months ended September 30, 2018 from 43. 2% during the - 24-three months ended September 30, 2017. The contribution margin decrease as a percentage of revenues was primarily due to the gross profit decrease as a percentage of revenues in the North American OTC Healthcare segment discussed above. International OTC Healthcare SegmentContribution margin for the International OTC Healthcare segment increased $1. 7 million, or 21. 6%, during the three months ended September 30, 2018 versus the three months ended September 30, 2017. As a percentage of International OTC Healthcare revenues, contribution margin increased to 41. 9% during the three months ended September 30, 2018 from 38. 5% during the three months ended September 30, 2017. The contribution margin increase as a percentage of revenues was primarily due to the gross profit increase as a percentage of revenues in the International OTC Healthcare segment discussed above. Household Cleaning SegmentDue to the sale of our Household Cleaning segment on July 2, 2018, there was no related contribution margin for the current period. General and AdministrativeGeneral and administrative expenses were $24. 0 million for the three months ended September 30, 2018 versus $22. 0 million for the three months ended September 30, 2017. The increase in general and administrative expenses was primarily due to costs associated with the sale of the Household Cleaning segment. Depreciation and AmortizationDepreciation and amortization expenses were $6. 8 million for the three months ended September 30, 2018 versus $7. 2 million for the three months ended September 30, 2017. The decrease in depreciation and amortization expenses was primarily due to the sale of our Household Cleaning segment. Interest ExpenseInterest expense was $27. 1 million during the three months ended September 30, 2018, versus $26. 9 million during the three months ended September 30, 2017. The average indebtedness decreased to $2. 0 billion during the three months ended September 30, 2018 from $2. 2 billion during the three months ended September 30, 2017. The average cost of borrowing increased to 5. 5% for the three months ended September 30, 2018 from 5. 0% from the three months ended September 30, 2017. Income TaxesThe provision for income taxes during the three months ended September 30, 2018 was $12. 7 million versus $18. 6 million during the three months ended September 30, 2017. The effective tax rate during the three months ended September 30, 2018 was 29. 1% versus 37. 7% during the three months ended September 30, 2017. The decrease in the effective tax rate for the three months ended September 30, 2018 was primarily due to a reduction in the corporate tax rate as a result of the Tax Act. - 25-Results of Operations Six Months Ended September 30, 2018 compared to the Six Months Ended September 30, 2017 Total Segment RevenuesThe following table represents total revenue by segment, including product groups, for the six months ended September 30, 2018 and 2017. Total segment revenues for the six months ended September 30, 2018 were $493. 3 million, a decrease of $21. 3 million, or 4. 1%, versus the six months ended September 30, 2017. The $21. 3 million decrease was primarily related to the sale of our Household Cleaning segment on July 2, 2018. North American OTC Healthcare SegmentRevenues for the North American OTC Healthcare segment were relatively flat, decreasing $0. 4 million, or 0. 1%, during the six months ended September 30, 2018 versus the six months ended September 30, 2017. International OTC Healthcare SegmentRevenues for the International OTC Healthcare segment were relatively flat, increasing $0. 9 million, or 2. 3%, during the six months ended September 30, 2018 versus the six months ended September 30, 2017. Household Cleaning Segment- 26-Revenues for the Household Cleaning segment decreased $21. 8 million, or 52. 4%, during the six months ended September 30, 2018 versus the six months ended September 30, 2017. The decrease was attributable to the sale of our Household Cleaning segment on July 2, 2018. Gross ProfitThe following table presents our gross profit and gross profit as a percentage of total segment revenues, by segment for each of the periods presented. Gross profit for the six months ended September 30, 2018 decreased $9. 5 million, or 3. 3%, when compared with the six months ended September 30, 2017. The decrease in gross profit was primarily due to decreases in gross profit within the North American OTC Healthcare segment and the sale of our Household Cleaning segment. As a percentage of total revenues, gross profit increased to 56. 4% during the six months ended September 30, 2018, from 55. 9% during the six months ended September 30, 2017. The increase in gross profit as a percentage of revenues was primarily a result of lower gross margins associated with our divested Household Cleaning segment. North American OTC Healthcare SegmentGross profit for the North American OTC Healthcare segment decreased $7. 9 million, or 3. 1%, during the six months ended September 30, 2018 versus the six months ended September 30, 2017. As a percentage of North American OTC Healthcare revenues, gross profit decreased to 57. 9% during the six months ended September 30, 2018 from 59. 7% during the six months ended September 30, 2017, primarily due to higher distribution costs and increased costs related to the BC and Goody's packaging change. International OTC Healthcare SegmentGross profit for the International OTC Healthcare segment increased $2. 7 million, or 11. 9%, during the six months ended September 30, 2018 versus the six months ended September 30, 2017. As a percentage of International OTC Healthcare revenues, gross profit increased to 59. 1% during the six months ended September 30, 2018 from 54. 0% during the six months ended September 30, 2017, primarily due to product mix. Household Cleaning SegmentGross profit for the Household Cleaning segment decreased $4. 3 million, or 57. 2%, during the six months ended September 30, 2018 versus the six months ended September 30, 2017. The decrease was attributable to the sale of our Household Cleaning segment on July 2, 2018. - 27-Contribution MarginContribution margin is our segment measure of profitability. It is defined as gross profit less advertising and promotional expenses. The following table presents our contribution margin and contribution margin as a percentage of total segment revenues, by segment for each of the periods presented. North American OTC Healthcare SegmentContribution margin for the North American OTC Healthcare segment decreased $6. 6 million, or 3. 5%, during the six months ended September 30, 2018 versus the six months ended September 30, 2017. As a percentage of North American OTC Healthcare revenues, contribution margin decreased to 42. 5% during the six months ended September 30, 2018 from 44. 0% during the six months ended September 30, 2017. The contribution margin decrease as a percentage of revenues was primarily due to the gross profit decrease as a percentage of revenues in the North American OTC Healthcare segment discussed above. International OTC Healthcare SegmentContribution margin for the International OTC Healthcare segment increased $2. 8 million, or 18. 5%, during the six months ended September 30, 2018 versus the six months ended September 30, 2017. As a percentage of International OTC Healthcare revenues, contribution margin increased to 42. 4% during the six months ended September 30, 2018 from 36. 6% during the six months ended September 30, 2017. The contribution margin increase as a percentage of revenues was primarily due to the gross profit increase as a percentage of revenues in the International OTC Healthcare segment discussed above. Household Cleaning SegmentContribution margin for the Household Cleaning segment decreased $3. 8 million, or 57. 4%, during the six months ended September 30, 2018 versus the six months ended September 30, 2017. The decrease was attributable to the sale of our Household Cleaning segment on July 2, 2018. General and AdministrativeGeneral and administrative expenses were $48. 0 million for the six months ended September 30, 2018 versus $42. 4 million for the six months ended September 30, 2017. The increase in general and administrative expenses was primarily due to costs associated with the sale of the Household Cleaning segment, as well as increased information technology and legal costs. Depreciation and AmortizationDepreciation and amortization expenses were $13. 8 million for the six months ended September 30, 2018 and $14. 4 million for the six months ended September 30, 2017. The decrease in depreciation and amortization expenses was primarily due to the sale of our Household Cleaning segment. Interest ExpenseInterest expense was $53. 1 million during the six months ended September 30, 2018, versus $53. 3 million during the six months ended September 30, 2017. The average indebtedness decreased to $2. 0 billion during the six months ended September 30, 2018 from $2. 2 billion during the six months ended September 30, 2017. The average cost of borrowing increased to 5. 3% for the six months ended September 30, 2018 from 4. 9% from the six months ended September 30, 2017. Income TaxesThe provision for income taxes during the six months ended September 30, 2018 was $24. 7 million versus $37. 5 million during the six months ended September 30, 2017. The effective tax rate during the six months ended September 30, 2018 was 27. 4% versus 36. 8% during the six months ended September 30, 2017. The decrease in the effective tax rate for the six months ended September 30, 2018 was primarily due to a reduction in the corporate tax rate as a result of the Tax Act. - 28-Liquidity and Capital Resources LiquidityOur primary source of cash comes from our cash flow from operations. In the past, we have supplemented this source of cash with various debt facilities, primarily in connection with acquisitions. We have financed our operations, and expect to continue to finance our operations over the next twelve months, with a combination of funds generated from operations and borrowings. Our principal uses of cash are for operating expenses, debt service, share repurchase and acquisitions. Based on our current levels of operations and anticipated growth, excluding acquisitions, we believe that our cash generated from operations and our existing credit facilities will be adequate to finance our working capital and capital expenditures through the next twelve months. As of September 30, 2018, we had cash and cash equivalents of $36. 9 million, an increase of $4. 4 million from March 31, 2018. The following table summarizes the change: Operating Activities Net cash provided by operating activities was $95. 1 million for the six months ended September 30, 2018 compared to $108. 5 million for the six months ended September 30, 2017. The $13. 4 million decrease was primarily due to the sale of our Household Cleaning segment. Investing Activities Net cash provided by investing activities was $60. 8 million for the six months ended September 30, 2018 compared to a use of cash of $3. 8 million for the six months ended September 30, 2017. The change was due to proceeds from the divestiture of our Household Cleaning segment in the current period. Financing Activities Net cash used in financing activities was $151. 2 million for the six months ended September 30, 2018 compared to $104. 6 million for the six months ended September 30, 2017. The change was primarily due to the repurchase of shares of our common stock in conjunction with our share repurchase program in the current period. Capital ResourcesAs of September 30, 2018, we had an aggregate of $1. 9 billion of outstanding indebtedness, which consisted of the following:As of September 30, 2018, we had $85. 0 million of an additional borrowing capacity under the 2012 ABL Revolver. During the years ended March 31, 2018 and 2017, we made voluntary principal payments against outstanding indebtedness of $444. 0 million and $175. 5 million, respectively, under the 2012 Term Loan. During the six months ended September 30, 2018, we made voluntary principal payments of $100. 0 million under the 2012 Term Loan. Under the Term Loan Amendment No. 5, we are required to make quarterly payments each equal to 0. 25% of the aggregate principal amount, which, as of September 30, 2018, was $838. 0 million. Since we have made optional payments that exceed a significant portion of our required quarterly payments, we will not be required to make another payment on the 2012 Term Loan until the fiscal year ending March 31, 2022. Maturities:- 29- Covenants:Our debt facilities contain various financial covenants, including provisions that require us to maintain certain leverage, interest coverage and fixed charge ratios. The credit agreement governing the 2012 Term Loan and the 2012 ABL Revolver and the indentures governing the 2013 Senior Notes and 2016 Senior Notes contain provisions that accelerate our indebtedness on certain changes in control and restrict us from undertaking specified corporate actions, including asset dispositions, acquisitions, payment of dividends and other specified payments, repurchasing our equity securities in the public markets, incurrence of indebtedness, creation of liens, making loans and investments and transactions with affiliates. Specifically, we must:At September 30, 2018, we were in compliance with the applicable financial and restrictive covenants under the 2012 Term Loan and the 2012 ABL Revolver and the indentures governing the 2013 Senior Notes and the 2016 Senior Notes. Additionally, management anticipates that in the normal course of operations, we will be in compliance with the financial and restrictive covenants during the remainder of 2019. As we deem appropriate, we may from time to time utilize derivative financial instruments to mitigate the impact of changing interest rates associated with our long-term debt obligations or other derivative financial instruments. While we have utilized derivative financial instruments in the past, we did not have any significant derivative financial instruments outstanding at either September 30, 2018 or March 31, 2018 or during any of the periods presented. We have not entered into derivative financial instruments for trading purposes. all of our derivatives have been over-the-counter instruments with liquid markets. Off-Balance Sheet ArrangementsWe do not have any off-balance sheet arrangements or financing activities with special-purpose entities. - 30-Critical Accounting Policies and EstimatesThe preparation of financial statements in conformity with GAAP requires management to make estimates and assumptions that affect the reported amounts of assets and liabilities and disclosure of contingent assets and liabilities at the date of the financial statements, as well as the reported amounts of revenues and expenses during the reporting period. Although these estimates are based on our knowledge of current events and actions that we may undertake in the future, actual results could differ from those estimates. A summary of our critical accounting policies is presented in our Annual Report on Form 10-K for the fiscal year ended March 31, 2018. There were no material changes to our critical accounting policies during the six months ended September 30, 2018, except as described in Note 2 of this Quarterly Report on Form 10-Q. Recent Accounting PronouncementsA description of recently issued and recently adopted accounting pronouncements is included in the notes to the unaudited Condensed Consolidated Financial Statements in Part I, Item I, Note 1 of this Quarterly Report on Form 10-Q. - 31-CAUTIONARY STATEMENT REGARDING FORWARD-LOOKING STATEMENTSThis Quarterly Report on Form 10-Q contains “forward-looking statements” within the meaning of the Private Securities Litigation Reform Act of 1995 (the “PSLRA”), including, without limitation, information within Management's Discussion and Analysis of Financial Condition and Results of Operations. The following cautionary statements are being made pursuant to the provisions of the PSLRA and with the intention of obtaining the benefits of the “safe harbor” provisions of the PSLRA. Forward-looking statements speak only as of the date of this Quarterly Report on Form 10-Q. Except as required under federal securities laws and the rules and regulations of the SEC, we do not intend to update any forward-looking statements to reflect events or circumstances arising after the date of this Quarterly Report on Form 10-Q, whether as a result of new information, future events or otherwise. As a result of these risks and uncertainties, readers are cautioned not to place undue reliance on forward-looking statements included in this Quarterly Report on Form 10-Q or that may be made elsewhere from time to time by, or on behalf of, us. All forward-looking statements attributable to us are expressly qualified by these cautionary statements. These forward-looking statements generally can be identified by the use of words or phrases such as “believe,” “anticipate,” “expect,” “estimate,” “project,” "intend," "strategy," "goal," "future," "seek," "may," "should," "would," "will,"  or other similar words and phrases. Forward-looking statements are based on current expectations and assumptions that are subject to a number of risks and uncertainties that could cause actual results to differ materially from those anticipated, including, without limitation:For more information, see Part I, Item 1A. , "Risk Factors" in our Annual Report on Form 10-K for the fiscal year ended March 31, 2018. - 32-</t>
  </si>
  <si>
    <t>PBH</t>
  </si>
  <si>
    <t>Prestige Consumer Healthcare Inc.</t>
  </si>
  <si>
    <t>1297989</t>
  </si>
  <si>
    <t>Management's Discussion and Analysis of Financial Condition and Results of OperationsYou should read the following discussion in connection with our unaudited consolidated financial statements and the related notes included elsewhere in this Quarterly Report on Form 10-Q and our audited consolidated financial statements and the related notes included in our Annual Report on Form 10-K for the fiscal year ended December 31, 2017. Some of the statements in the following discussion are forward looking statements. Dollar amounts within Item 2 are presented as actual, approximated, dollar amounts. Cautionary Note Regarding Forward-Looking StatementsThis Quarterly Report on Form 10-Q contains forward-looking statements. You should not place undue reliance on these statements because they are subject to numerous uncertainties and factors relating to our operations and business environment, all of which are difficult to predict and many of which are beyond our control. These statements often include words such as “may,” “will,” “should,” “believe,” “expect,” “anticipate,” “intend,” “plan,” “estimate” or similar expressions. These statements are based on assumptions that we have made in light of our experience in the industry as well as our perceptions of historical trends, current conditions, expected future developments and other factors we believe are appropriate under the circumstances. As you read and consider this Quarterly Report on Form 10-Q, you should understand that these statements are not guarantees of performance or results. They involve known and unknown risks, uncertainties and assumptions. Although we believe that these forward-looking statements are based on reasonable assumptions, you should be aware that many factors could affect our actual financial results or results of operations and could cause actual results to differ materially from those in the forward-looking statements. These factors include but are not limited to:These and other factors are more fully discussed in our Annual Report on Form 10-K for the fiscal year ended December 31, 2017. These and other risks could cause actual results to differ materially from those implied by forward-looking statements in this Quarterly Report on Form 10-Q. The forward-looking statements made by us in this Quarterly Report on Form 10-Q, or elsewhere, speak only as of the date on which they were made. New risks and uncertainties come up from time to time, and it is impossible for us to predict those events or how they may affect us. We have no obligation to update any forward-looking statements in this Quarterly Report on Form 10-Q after the date of this Quarterly Report on Form 10-Q, except as required by federal securities laws. 40Executive OverviewWe are an operations management and analytics company that helps businesses enhance revenue growth and improve profitability. Using proprietary platforms, methodologies, and our full range of digital capabilities, we look deeper to help companies transform their businesses, functions and operations, to help them deliver better customer experience and business outcomes, while managing risk and compliance. We serve our customers in the insurance, healthcare, travel, transportation and logistics, banking and financial services and utilities industries, among others. We operate in the business process management (“BPM”) industry and we provide operations management and analytics services. Our eight operating segments are strategic business units that align our products and services with how we manage our business, approach our key markets and interact with our clients. Six of those operating segments provide BPM or “operations management” services, five of which are industry focused operating segments (Insurance, Healthcare, Travel, Transportation and Logistics, Banking and Financial Services, and Utilities) and one of which is a “capability” operating segment (Finance and Accounting) that provides services to clients in our industry-focused segments as well as clients across other industries. In each of these six operating segments we provide operations management services, which typically involve transfer to the Company of the business operations of a client, after which we administer and manage those operations for our client on an ongoing basis. Our remaining two operating segments are Consulting, which provides industry-specific digital transformational services related to operations management services, and Analytics, which provides services that focus on driving improved business outcomes for clients by generating data-driven insights across all parts of their business. We present information for the following reportable segments:Our global delivery network, which include highly trained industry and process specialists across the United States, Latin America, South Africa, Europe and Asia (primarily India and the Philippines), is a key asset. We have operations centers in India, the U. S. , the Philippines, Bulgaria, Colombia, South Africa, Romania and the Czech Republic. Consistent with our growth strategy, on December 22, 2017, we acquired substantially all of the assets and assumed certain liabilities related thereto of Health Integrated, Inc. (“Health Integrated”). The acquisition of Health Integrated is included in the Healthcare reportable segment. Health Integrated provides dedicated care management services on behalf of health plans. Its services include case management, utilization management, disease management, special needs programs and multichronic care management. Health Integrated serves millions of lives in the Medicaid, Medicare, and dual eligible populations. The July 2018 acquisition of SCIO is included in Analytics reportable segment. It provides health analytics solution and serving over 100 healthcare organizations representing over 130 million covered lives across the continuum including providers, health plans, pharmacy benefit managers, employers, health services and global life sciences companies. RevenuesFor the three months ended September 30, 2018, we had revenues of $231. 1 million compared to revenues of $192. 3 million for the three months ended September 30, 2017, an increase of $38. 8 million, or 20. 2%. For the nine months ended September 30, 2018, we had revenues of $648. 2 million compared to revenues of $564. 4 million for the nine months ended September 30, 2017, an increase of $83. 8 million, or 14. 8%. We serve clients mainly in the U. S. and the U. K. , with these two regions generating 82. 9% and 12. 9%, respectively, of our total revenues for the three months ended September 30, 2018, and 82. 4% and 13. 9%, respectively, of our revenues for the three months ended September 30, 2017. For the nine months ended September 30, 2018, these two regions generated 82. 8% and 13. 2%, respectively, of our total revenues and 82. 0% and 14. 5%, respectively, of our total revenues for the nine months ended September 30, 2017. 41For the three months ended September 30, 2018 and 2017, our total revenues from our top ten clients accounted for 36. 7% and 38. 3% of our total revenues, respectively. For the nine months ended September 30, 2018 and 2017, our total revenues from our top ten clients accounted for 37. 9% and 38. 7% of our total revenues, respectively. Our revenue concentration with our top clients remains consistent year-over-year and we continue to develop relationships with new clients to diversify our client base. We believe that the loss of any of our ten largest clients could have a material adverse effect on our financial performance. Our BusinessWe provide operations management and analytics services. We market our services to our existing and prospective clients through our sales and client management teams, which are aligned by key industry verticals and cross-industry domains such as finance and accounting. Our sales and client management teams operate from the U. S. , Europe and Australia. Operations Management Services: We provide our clients with a range of operations management services principally in the insurance, healthcare, travel, transportation and logistics, banking and financial services and utilities sectors, among others, as well as cross-industry operations management services, such as finance and accounting services. We also provide services related to operations management, through our Consulting services that provide advice regarding transformational initiatives. Our operations management solutions typically involve the transfer to the Company business operations of a client such as claims processing, clinical operations, or financial transaction processing, after which we administer and manage the operations for our client on an ongoing basis. As part of this transfer, we hire and train employees to work at our operations centers on the relevant business operations, implement a process migration to these operations centers and then provide services either to the client or directly to the client’s customers. Each client contract has different terms based on the scope, deliverables and complexity of the engagement. We have been observing a shift in industry pricing models toward transaction-based pricing, outcome-based pricing and other pricing models. We believe this trend will continue and we have begun to use such alternative pricing models with some of our current clients and are seeking to move certain other clients from a billing rate model to a transaction-based or other pricing model. These pricing models place the focus on operating efficiency in order to maintain our gross margins. In addition, we have also observed that prospective larger clients are entering into multi-vendor relationships with regard to their outsourcing needs. We believe that the trend toward multi-vendor relationships will continue. A multi-vendor relationship allows a client to seek more favorable pricing and other contract terms from each vendor, which can result in significantly reduced gross margins from the provision of services to such client for each vendor. To the extent our large clients expand their use of multi-vendor relationships and are able to extract more favorable contract terms from other vendors, our gross margins and revenues may be reduced with regard to such clients if we are required to modify the terms of our relationships with such clients to meet competition. Our existing agreements with original terms of three or more years provide us with a relatively predictable revenue base for a substantial portion of our operations management business, however, we have a long selling cycle for our services and the budget and approval processes of prospective clients make it difficult to predict the timing of entering into definitive agreements with new clients. Similarly, new license sales and implementation projects for our technology service platforms and other software-based services have a long selling cycle, however ongoing annual maintenance and support contracts for existing arrangements provide us with a relatively predictable revenue base. Analytics: Our Analytics services focus on driving improved business outcomes for our customers by generating data-driven insights across all parts of our customers’ business. We also provide care optimization and reimbursements optimization services, for our clients through our healthcare analytics solutions and services. We also offer integrated solutions to help our clients in cost containment by leveraging technology platforms, customizable and configurable analytics and expertise in healthcare reimbursements to help clients enhance their claim payment accuracy. Our teams deliver predictive and prescriptive analytics in the areas of customer acquisition and lifecycle management, risk underwriting and pricing, operational effectiveness, credit and operational risk monitoring and governance, regulatory reporting, payment integrity and care management, and data management. We actively cross-sell and, where appropriate, integrate our Analytics services with other operations management services as part of a comprehensive offering set for our clients. We anticipate that revenues from our Analytics services will grow as we expand our service offerings and client base, both organically and through acquisitions. 42Critical Accounting Policies and EstimatesFor a description of our critical accounting policies and estimates, refer to “Management’s Discussion and Analysis of Financial Condition and Results of Operations – Critical Accounting Policies and Estimates” and Note 2 to the consolidated financial statements included in our Annual Report on Form 10-K for the fiscal year ended December 31, 2017. For Revenue Recognition refer to Note 2 to the unaudited consolidated financial statements contained herein. Results of OperationsThe following table summarizes our results of operations for the three and nine months ended September 30, 2018 and 2017:(1) Exclusive of depreciation and amortization. 43Three Months Ended September 30, 2018 Compared to Three Months Ended September 30, 2017Revenues. The following table summarizes our revenues by reportable segments for the three months ended September 30, 2018 and 2017:Revenues for the three months ended September 30, 2018 were $231. 1 million, up $38. 8 million or 20. 2%, compared to the three months ended September 30, 2017. Revenue growth in Insurance of $4. 7 million was primarily driven by expansion of business from our new and existing clients of $5. 4 million. This was partially offset by $0. 7 million attributable to the depreciation of the Indian rupee against the U. S. dollar during the three months ended September 31, 2018 compared to the three months ended September 31, 2017. Insurance revenues were 27. 8% and 31. 0% of our total revenues in the three months ended September 30, 2018 and September 30, 2017, respectively. Revenue growth in Healthcare of $1. 5 million was primarily driven by our acquisition of Health Integrated in 2017, contributing $3. 7 million. This was partially offset by lower revenues of $2. 2 million due to the termination of certain client contracts. Healthcare revenues were 8. 8% and 9. 8% of our total revenues in the three months ended September 30, 2018 and September 30, 2017, respectively. Revenue decline in Travel, Transportation and Logistics ("TT&amp;L") of $1. 2 million was primarily driven by net lower volumes from our existing clients of $0. 9 million. The remaining decrease of $0. 3 million was attributable to the depreciation of the Indian rupee and Philippine peso against the U. S. dollar during the three months ended September 31, 2018 compared to the three months ended September 31, 2017. TT&amp;L revenues were 7. 5% and 9. 6% of our total revenues in the three months ended September 30, 2018 and September 30, 2017, respectively. Revenue growth in Finance and Accounting ("F&amp;A") of $2. 9 million was driven by net volume increases from our new and existing clients of $3. 4 million. This was partially offset by $0. 5 million attributable to the depreciation of the Indian rupee against the U. S. dollar during the three months ended September 31, 2018 compared to the three months ended September 31, 2017. F&amp;A revenues were 10. 6% and 11. 3% of our total revenues in the three months ended September 30, 2018 and September 30, 2017, respectively. Revenue growth in All Other of $1. 9 million was primarily driven by higher revenues of $3. 1 million in the Consulting operating segment and $0. 3 million in our Utilities operating segment, partially offset by lower revenues of $0. 6 million in our Banking and Financial Services operating segment. This was partially offset by $0. 8 million due to the depreciation of the Indian rupee against the U. S. dollar. All Other revenues were 9. 5% and 10. 4% of our total revenues in the three months ended September 30, 2018 and September 30, 2017, respectively. Revenue growth in Analytics of $29. 0 million was primarily driven by our acquisition of SCIO in July 2018 contributing $19. 2 million. The remaining increase of $9. 8 million was attributable to recurring and project based engagements from our new and existing clients. Analytics revenues were 35. 8% and 27. 9% of our total revenues in the three months ended September 30, 2018 and September 30, 2017, respectively. 44Cost of Revenues and Gross Margin: The following table sets forth cost of revenues and gross margin of our reportable segments. For the three months ended September 30, 2018, cost of revenues was $152. 2 million compared to $123. 1 million for the three months ended September 30, 2017, an increase of $29. 1 million, or 23. 6%. Our gross margin for the three months ended September 30, 2018 was 34. 2% compared to 36. 0% for three months ended September 30, 2017, a decrease of 180 basis points (“bps”). The increase in cost of revenues in Insurance of $4. 3 million was primarily due to an increase in employee-related costs of $4. 5 million on account of higher headcount and wage inflation, technology and infrastructure costs of $0. 6 million and travel costs of $0. 2 million, partially offset by lower professional fees and other operating costs of $0. 3 million and currency movements net of hedging of $0. 5 million. Gross margin in Insurance decreased by 200 bps during the three months ended September 30, 2018 compared to the three months ended September 30, 2017. The increase in cost of revenues in Healthcare of $3. 7 million was primarily due to an increase in employee-related costs of $3. 1 million and technology costs of $0. 7 million related to our acquisition of Health Integrated in 2017, partially offset by currency movements net of hedging of $0. 2 million. Gross margin in Healthcare decreased by 1350 bps during the three months ended September 30, 2018 compared to the three months ended September 30, 2017, primarily due to the impact of acquisition of Health Integrated and the termination of certain client contracts. The cost of revenues in TT&amp;L were flat during the three months ended September 30, 2018 compared to the three months ended September 30, 2017. Gross margin in TT&amp;L decreased by 360 bps during the three months ended September 30, 2018 compared to the three months ended September 30, 2017, primarily due to lower volumes in existing clients. The increase in cost of revenues in F&amp;A of $2. 4 million was primarily due to an increase in employee-related costs of $2. 0 million on account of higher headcount and wage inflation, technology and infrastructure costs of $0. 4 million and travel costs of $0. 2 million, partially offset by currency movements net of hedging of $0. 3 million. Gross margin in F&amp;A decreased by 240 bps during the three months ended September 30, 2018 compared to the three months ended September 30, 2017, primarily due to higher operating expenses associated with the initiation of services for new clients. The increase in cost of revenues in All Other of $0. 7 million was primarily due to an increase in employee-related costs of $1. 2 million on account of higher headcount and wage inflation, partially offset by other operating costs of $0. 1 million and currency movements net of hedging of $0. 4 million. Gross margin in All Other increased by 260 bps during the three months ended September 30, 2018 compared to the three months ended September 30, 2017, primarily due to higher revenues in our Consulting operating segment. The increase in cost of revenues in Analytics of $18. 0 million was primarily due to an increase in employee-related costs of $13. 4 million on account of higher headcount and wage inflation, including incremental cost related to our acquisition of SCIO in July 2018 of $9. 8 million. The remaining increase was attributable to technology and infrastructure costs of $1. 2 million, travel costs of $0. 8 million, professional fees of $0. 6 million and other operating costs of $2. 6 million, partially offset by currency movements net of hedging of $0. 5 million. Gross margin in Analytics increased by 140 bps during the three months ended September 30, 2018 compared to the three months ended September 30, 2017, primarily due to higher revenues. 45Selling, General and Administrative (“SG&amp;A”) Expenses. The increase in SG&amp;A expenses of $6. 4 million was primarily due to an increase in employee-related costs of $6. 6 million, including incremental costs of $4. 6 million related to our Health Integrated acquisition in 2017 and SCIO acquisition in July 2018 and other costs of $0. 3 million. This was partially offset by currency movements net of hedging of $0. 5 million. Depreciation and Amortization. The increase in intangibles amortization expense of $3. 2 million was primarily due to amortization of intangibles associated with our Health Integrated acquisition in 2017 and SCIO acquisition in July 2018. The increase in depreciation expense of $1. 3 million was due to depreciation related to our new operating centers commenced during 2017 to support our business growth and depreciation associated with our acquisitions. Income from Operations. Income from operations decreased by $1. 2 million, or 6. 1%, from $20. 9 million for the three months ended September 30, 2017 to $19. 7 million for the three months ended September 30, 2018. As a percentage of revenues, income from operations decreased from 10. 9% for the three months ended September 30, 2017 to 8. 5% for the three months ended September 30, 2018. Foreign Exchange Gain/(Loss). Net foreign exchange gains and losses are primarily attributable to movement of the U. S. dollar against the Indian rupee, the U. K. pound sterling and the Philippine peso during the three months ended September 30, 2018. The average exchange rate of the U. S. dollar against the Indian rupee increased from 64. 45 during the three months ended September 30, 2017 to 70. 67 during the three months ended September 30, 2018. The average exchange rate of the U. K. pound sterling against the U. S. dollar remained flat at 1. 31 during the three months ended September 30, 2017 and September 30, 2018. The average exchange rate of the U. S. dollar against the Philippine peso increased from 50. 82 during the three months ended September 30, 2017 to 53. 53 during the three months ended September 30, 2018. We recorded a net foreign exchange gain of $1. 4 million for the three months ended September 30, 2018 compared to the net foreign exchange gain of $0. 6 million for the three months ended September 30, 2017. Interest expense. Interest expense increased from $0. 4 million for the three months ended September 30, 2017 to $2. 5 million for the three months ended September 30, 2018 primarily due to higher borrowings to finance our SCIO acquisition in July 2018 and higher interest rates under our New Credit Facility (as defined below in “Liquidity and Capital Resources-Financing Arrangements”). 46Other Income, net. Other income, net decreased by $0. 3 million, from $2. 8 million for the three months ended September 30, 2017 to $2. 5 million for the three months ended September 30, 2018, primarily due to lower yields on our mutual fund investments of $0. 4 million. This decrease was partially offset by an increase in interest and dividend income of $0. 2 million during the three months ended September 30, 2018 compared to three months ended September 30, 2017. Income Tax Expense. The effective tax rate increased from 11. 8% during the three months ended September 30, 2017 to 27. 3% during the three months ended September 30, 2018 primarily as a result of a recording of excess tax benefit related to stock awards of $3. 5 million pursuant to ASU No. 2016-09 during the three months ended September 30, 2017 compared to $0. 3 million during the three months ended September 30, 2018. Net Income. Net income decreased from $21. 1 million for the three months ended September 30, 2017 to $15. 3 million for the three months ended September 30, 2018, primarily due to higher income tax expense of $2. 9 million, higher interest expense $2. 1 million, decrease in income from operations of $1. 2 million and other income, net of $0. 3 million, partially offset by a higher foreign exchange gain of $0. 8 million. As a percentage of revenues, net income decreased from 11. 0% for the three months ended September 30, 2017 to 6. 6% for the three months ended September 30, 2018. Nine Months Ended September 30, 2018 Compared to Nine Months Ended September 30, 2017Revenues. The following table summarizes our revenues by reportable segment for the nine months ended September 30, 2018 and 2017:Revenues for the nine months ended September 30, 2018 were $648. 2 million, up $83. 8 million or 14. 8%, compared to the nine months ended September 30, 2017. Revenue growth in Insurance of $19. 2 million was driven by expansion of business from our new and existing clients. Insurance revenues were 29. 8% and 30. 8% of our total revenues in the nine months ended September 30, 2018 and September 30, 2017, respectively. Revenue growth in Healthcare of $6. 3 million was primarily driven by our acquisition of Health Integrated in 2017 contributing $13. 6 million. This was partially offset by lower revenues of $7. 3 million due to the termination of certain client contracts. Healthcare revenues were 9. 7% and 10. 1% of our total revenues in each of the nine months ended September 30, 2018 and September 30, 2017, respectively. 47Revenue growth in TT&amp;L was flat during the nine months ended September 30, 2018 compared to the nine months ended September 30, 2017. TT&amp;L revenues were 8. 2% and 9. 5% of our total revenues in the nine months ended September 30, 2018 and September 30, 2017, respectively. Revenue growth in F&amp;A of $9. 0 million was driven by net volume increases from our new and existing clients. F&amp;A revenues were 11. 2% and 11. 3% of our total revenues in the nine months ended September 30, 2018 and September 30, 2017, respectively. Revenue growth in All Other of $4. 2 million was primarily driven by higher revenues of $8. 7 million in the Consulting operating segment, partially offset by lower revenues in our Utilities operating segment of $2. 4 million and Banking and Financial Services operating segment of $1. 8 million and a net impact of foreign exchange loss of $0. 4 million primarily due to the depreciation of the Indian rupee and appreciation of U. K. pound sterling against the U. S. dollar during the nine months ended September 30, 2018 compared to the nine months ended September 30, 2017. All Other revenues were 10. 3% and 11. 1% of our total revenues in the nine months ended September 30, 2018 and September 30, 2017, respectively. Revenue growth in Analytics of $45. 1 million was driven by our acquisition of SCIO in July 2018, contributing $19. 2 million. The remaining increase of $25. 6 million was attributable by our recurring and project-based engagements from our new and existing clients and $0. 4 million attributable to the net impact of the appreciation of U. K. pound sterling against the U. S. dollar during the nine months ended September 30, 2018 compared to the nine months ended September 30, 2017. Analytics revenues were 30. 8% and 27. 3% of our total revenues in the nine months ended September 30, 2018 and September 30, 2017, respectively. Cost of Revenues and Gross Margin: The following table sets forth cost of revenues and gross margin of our reportable segments. For the nine months ended September 30, 2018, cost of revenues was $429. 9 million compared to $365. 9 million for the nine months ended September 30, 2017, an increase of $64. 0 million, or 17. 5%. Our gross margin for the nine months ended September 30, 2018 was 33. 7% compared to 35. 2% for nine months ended September 30, 2017, a decrease of 150 basis points (“bps”). The increase in cost of revenues in Insurance of $12. 3 million was primarily due to an increase in employee-related costs of $10. 9 million on account of higher headcount and wage inflation, technology and infrastructure costs of $1. 3 million, travel and other operating costs of $1. 7 million, partially offset by lower professional fees of $1. 3 million and currency movements net of hedging of $0. 4 million. Gross margin in Insurance increased by 40 bps during the nine months ended September 30, 2018 compared to the nine months ended September 30, 2017, primarily due to higher revenues and margin expansion in existing clients. The increase in cost of revenues in Healthcare of $13. 0 million was primarily due to an increase in employee-related costs of $11. 7 million, technology and infrastructure costs of $3. 0 million, on account of our acquisition of Health Integrated in 2017, partially offset by decrease in other operating costs of $1. 3 million and currency movements net of hedging of $0. 4 million. Gross margin in Healthcare decreased by 1,430 bps during the nine months ended September 30, 2018 compared to the nine months ended September 30, 2017, primarily due to the impact of acquisition of Health Integrated and the termination of certain client contracts. The increase in cost of revenues in TT&amp;L of $0. 5 million was primarily due to an increase in employee-related costs of $0. 6 million and other operating costs of $0. 3 million, partially offset by currency movements net of hedging of $0. 4 million. Gross margin in TT&amp;L decreased by 110 bps during the nine months ended September 30, 2018 compared to the nine months ended September 30, 2017. 48The increase in cost of revenues in F&amp;A of $6. 8 million was primarily due to an increase in employee-related costs of $4. 9 million on account of higher headcount and wage inflation, technology and infrastructure costs of $1. 2 million, and travel costs of $1. 0 million, partially offset by currency movements net of hedging of $0. 3 million. Gross margin in F&amp;A decreased by 210 bps during the nine months ended September 30, 2018 compared to the nine months ended September 30, 2017, primarily due to higher operating expenses associated with the initiation of services for new clients. The increase in cost of revenues in All Other of $2. 0 million was primarily due to an increase in employee-related costs of $2. 0 million on account of higher headcount and wage inflation and other operating costs of $0. 3 million, partially offset by currency movements net of hedging of $0. 3 million. Gross margin in All Other increased by 140 bps during the nine months ended September 30, 2018 compared to the nine months ended September 30, 2017, primarily due to higher revenues in our Consulting operating segment. The increase in cost of revenues in Analytics of $29. 4 million was primarily due to an increase in employee-related costs of $21. 1 million on account of higher headcount and wage inflation, including incremental cost related to our acquisition of SCIO in July 2018 of $9. 8 million. The remaining increase was attributable to technology and infrastructure costs of $2. 3 million, professional fees of $0. 9 million, travel costs of $1. 1 million and other operating costs of $4. 3 million, partially offset by currency movements net of hedging of $0. 3 million. Gross margin in Analytics increased by 10 bps during the nine months ended September 30, 2018 compared to the nine months ended September 30, 2017, primarily due to higher revenues. Selling, General and Administrative (“SG&amp;A”) Expenses. The increase in SG&amp;A expenses of $17. 6 million was primarily due to an increase in employee-related costs of $12. 8 million, including incremental costs of $8. 1 million relating to our Health Integrated acquisition in 2017 and SCIO acquisition in July 2018. There was a further increase of $5. 1 million due to continued investments in strategic initiatives, product development, digital technology, advance automation and robotics, partially offset by currency movements net of hedging of $0. 3 million. Depreciation and Amortization. The increase in intangibles amortization expense of $3. 9 million was primarily due to amortization of intangibles associated with our Health Integrated acquisition in 2017 and SCIO acquisition in July 2018. The increase in depreciation expense of $2. 8 million was due to depreciation related to our new operating centers commenced during 2017 to support our business growth and depreciation associated with our acquisitions. Income from Operations. Income from operations decreased by $4. 5 million, or 8. 0%, from $56. 4 million for the nine months ended September 30, 2017 to $51. 9 million for the nine months ended September 30, 2018. As a percentage of revenues, income from operations decreased from 10. 0% for the nine months ended Septem</t>
  </si>
  <si>
    <t>EXLS</t>
  </si>
  <si>
    <t>ExlService Holdings, Inc.</t>
  </si>
  <si>
    <t>1302573</t>
  </si>
  <si>
    <t>Management's Discussion and Analysis of Financial Condition and Results of Operations—Critical Accounting Policies and Estimates” in our Annual Report on Form 10-K for the fiscal year ended December 31, 2017. See Note 2, “Summary of Significant Accounting Policies,” in the Notes to the Condensed Financial Statements included in Part I, Item 1 of this Quarterly Report on Form 10-Q for further discussion regarding our revenue recognition policy. Recent Accounting Pronouncements  See Note 2 to the Notes to the Condensed Financial Statements included in Part I, Item 1 of this Quarterly Report on Form 10-Q for information regarding recent accounting pronouncements. Results of Operations  Comparison of the Three Months Ended September 30, 2018 and 2017             Revenue  Total revenue was $19. 5 million for the three months ended September 30, 2018, an increase of $14. 4 million, or 282%, compared to $5. 1 million for the three months ended September 30, 2017. Effective January 1, 2018, we adopted Accounting Standards Codification, Topic 606, Revenue from Contracts with Customers, using the modified retrospective method for our collaboration agreement with Celgene. Under this method, the impact of the transition is reflected in the opening balance of the accumulated deficit as of January 1, 2018, while the prior period revenue amounts are not adjusted. For the third quarter of 2018, under Topic 606, we recognized collaboration revenue of $19. 5 million based on a measure of progress toward the completion of the performance obligation. For the third quarter of 2017, we recognized collaboration revenue of $5. 0 million on a straight-line basis as permitted by the legacy revenue recognition guidance. For further discussion regarding our revenue recognition policy, see Note 2, “Summary of Significant Accounting Policies,” in the Notes to the Condensed Financial Statements included in Part I, Item 1 of this Quarterly Report on Form 10-Q. 20       Research and Development   Research and development expenses were $10. 0 million for the three months ended September 30, 2018, a decrease of $2. 2 million, or 18%, compared to $12. 2 million for the three months ended September 30, 2017. External costs decreased by $1. 7 million in the third quarter of 2018 compared to the same period in 2017 primarily due to decreases in clinical study costs of $3. 2 million mainly as a result of the discontinuation of various clinical programs in 2017, offset by an increase in manufacturing costs of $1. 0 million as a result of the timing of production of materials used in the various clinical studies. Internal costs decreased by $0. 4 million in the third quarter of 2018 compared to the same period in 2017 primarily due to a decrease in personnel costs as a result of our restructuring actions in April 2017. General and Administrative  General and administrative expenses were $3. 7 million for the three months ended September 30, 2018, a decrease of $0. 2 million, or 4%, compared to $3. 9 million for the three months ended September 30, 2017. The decrease in general and administrative expenses in the third quarter of 2018 compared to the same period in 2017 was primarily attributable to a decrease in personnel cost including stock-based compensation as a result of our restructuring actions in April 2017. We expect that our operating expenses will constitute a material use of our cash balances. We intend to continue to manage our operating activities in line with our existing cash and available financial resources. Comparison of the Nine Months Ended September 30, 2018 and 2017         Revenue  Total revenue was $34. 2 million for the nine months ended September 30, 2018, an increase of $16. 7 million, or 95%, compared to $17. 5 million for the nine months ended September 30, 2017. Effective January 1, 2018, we adopted Accounting Standards Codification, Topic 606, Revenue from Contracts with Customers, using the modified retrospective method for our collaboration agreement with Celgene. Under this method, the impact of the transition is reflected in the opening balance of the accumulated deficit as of January 1, 2018, while the prior period revenue amounts are not adjusted. For the nine months ended September 30, 2018, under Topic 606, we recognized collaboration revenue of $34. 2 million based on a measure of progress toward the completion of the combined performance obligation under our collaboration agreement with Celgene. For the nine months ended September 30, 2017, we recognized collaboration revenue of $15. 5 million on a straight-line basis as permitted by the legacy revenue recognition guidance. For further discussion regarding our revenue recognition policy, see Note 2, “Summary of Significant Accounting Policies,” in the Notes to the Condensed Financial Statements included in Part I, Item 1 of this Quarterly Report on Form 10-Q. Research and Development   Research and development expenses were $26. 5 million for the nine months ended September 30, 2018, a decrease of $24. 8 million, or 48%, compared to $51. 3 million for the nine months ended September 30, 2017. External costs decreased by $17. 7 million in the nine months ended September 30, 2018 compared to the same period in 2017 primarily due to decreases in clinical study costs of $14. 1 million mainly as a result of the discontinuation of various clinical programs in 2017, and in manufacturing costs of $1. 8 million as a result of the timing of production of materials used in the various clinical studies. Internal costs decreased by $7. 1 million   21       in the nine months ended September 30, 2018 compared to the same period in 2017 primarily due to a decrease in personnel costs as a result of our restructuring actions in April 2017. General and Administrative  General and administrative expenses were $12. 8 million for the nine months ended September 30, 2018, a decrease of $0. 2 million, or 1%, compared to $13. 0 million for the nine months ended September 30, 2017. We expect that our operating expenses will constitute a material use of our cash balances. We intend to continue to manage our operating activities in line with our existing cash and available financial resources. Restructuring Charges  Restructuring charges were $2. 5 million for the nine months ended September 30, 2017 primarily related to severance, other one-time benefits and other employee related charges as a result of our restructuring actions in April 2017. Liquidity and Capital Resources  As of September 30, 2018, we had cash, cash equivalents and short term investments totaling $70. 9 million. In June 2015, we filed a shelf registration statement on Form S-3 (File No. 333-204914) that permits: (a) the offering, issuance and sale by us of up to a maximum aggregate offering price of $250. 0 million of our common stock, preferred stock, debt securities, warrants, purchase contracts and/or units. and (b) as part of the $250. 0 million, the offering, issuance and sale by us of up to a maximum aggregate offering price of $50. 0 million of our common stock that may be issued and sold under a sales agreement with Cantor Fitzgerald &amp; Co. in one or more at-the-market offerings. Through September 30, 2018, we have sold 743,987 shares of common stock pursuant to our at-the-market program at a weighted average price of $8. 93 per share, resulting in aggregate net proceeds to us of $6. 5 million, net of offering costs. For the nine months ended September 30, 2018, we did not sell any shares pursuant to our at-the-market program. On August 23, 2016, we closed the sale of an aggregate of 6,325,000 shares of our common stock at a public offering price of $10. 00 per share. The shares were issued pursuant to a prospectus supplement filed with the SEC on August 17, 2016, and related prospectus, pursuant to the shelf registration statement described above. We received net offering proceeds of approximately $59. 2 million, net of underwriting discounts and commissions and offering costs. In May 2018, we filed a new shelf registration statement on Form S-3 (File No. 333-225225) that permits: (a) the offering, issuance and sale by us of up to a maximum aggregate offering price of $150. 0 million of our common stock, preferred stock, debt securities, warrants and/or units. and (b) as part of the $150. 0 million, the offering, issuance and sale by us of up to a maximum aggregate offering price of $30. 0 million of our common stock that may be issued and sold under our sales agreement with Cantor Fitzgerald &amp; Co. in one or more at-the-market offerings. As of September 30, 2018, we have not sold any securities pursuant to this shelf registration statement. Following the effectiveness of this shelf registration statement on Form S-3 in June 2018, no additional securities covered by the prior shelf registration statement on Form S-3 (File No. 333-204914) shall be offered or sold. Our primary uses of cash are to fund operating expenses, primarily related to research and development product candidate expenditures. Cash used to fund operating expenses is impacted by the timing of when we pay these expenses, as reflected in the change in our outstanding accounts payable and accrued expenses. We expect that operating expenses will constitute a material use of our cash balances. We intend to continue to manage our operating expenses in line with our existing cash and available financial resources. We believe that our existing cash, cash equivalents and short-term investments as of September 30, 2018 will be sufficient to meet our anticipated cash requirements through the fourth quarter of 2019, without taking into account potential future milestone payments to us or proceeds to us from any future sales of our securities pursuant to our shelf registration statement including our at-the-market program. However, our forecast of the period of time through which our financial resources will be adequate to support our operations is a forward-looking statement that involves risks and uncertainties, and actual results could vary materially. Until we can generate a sufficient amount of product revenue to finance our cash requirements, which we may never do, we expect to finance future cash needs primarily through public or private equity offerings, debt financings, a credit facility, government grants and contracts and/or strategic collaborations. Additional financing may not be available to us when we need it or it may not be available to us on favorable terms, if at all. Additionally, to the extent that we seek a new strategic partner to develop any of our programs, we may not be able to secure a collaboration on favorable terms, if at all. A collaboration may not provide sufficient funding or value to bring a product to market, and further funding and/or collaborations may be required. The terms of any such   22       collaboration may also significantly limit our share of potential future profits from the associated program, may require us to relinquish potentially valuable rights to our current therapeutic candidates, potential products or proprietary technologies, or may grant licenses on terms that are not favorable to us. If we are unable to obtain adequate financing or form favorable collaborations, when needed, we may have to delay, reduce the scope of, or eliminate one or more of our clinical trials or research and development programs or our commercialization efforts. Our future capital requirements are difficult to forecast and will depend on many factors, including:                                      The following table summarizes our cash flows for the periods indicated (in thousands):         Cash Flows from Operating Activities   Cash used in operating activities for the nine months ended September 30, 2018 was $31. 4 million. The net loss of $3. 4 million was offset by non-cash charges of $1. 3 million for depreciation and amortization and $5. 7 million for stock-based compensation. The change in net operating assets and liabilities of $35. 0 million was primarily due to a decrease in accrued clinical liabilities of $2. 1 million due to the decrease in our clinical development activities, and a decrease in deferred revenue of $34. 2 million due to the revenue recognized in the nine months ended September 30, 2018 from our collaboration arrangement with Celgene. Cash used in operating activities for the nine months ended September 30, 2017 was $72. 6 million. The net loss of $48. 5 million was offset by non-cash charges of $1. 3 million for depreciation and amortization and $7. 3 million for stock-based compensation. The change in net operating assets and liabilities of $32. 7 million was primarily due to a decrease in accounts payable of $4. 1 million and accrued liabilities of $3. 7 million due to the timing of vendor payments, a decrease in accrued clinical liabilities of $13. 0 million due to the decrease in our clinical development activities, and a decrease in deferred revenue of $15. 5 million due to the amortization of upfront payments from our collaboration arrangements with GSK, Bayer and Celgene. Cash Flows from Investing Activities   Cash provided by investing activities of $26. 5 million for the nine months ended September 30, 2018 primarily reflects maturities of short-term investments of $104. 4 million, offset by purchases of short-term investments of $77. 4 million and acquisition of property and equipment of $0. 5 million. Cash provided by investing activities of $49. 3 million for the nine months ended September 30, 2017 primarily reflects maturities of short-term investments of $157. 3 million, offset by purchases of short-term investments of $107. 5 million and acquisition of property and equipment of $0. 5 million. 23       Cash Flows from Financing Activities  Cash provided by financing activities of $89,000 and $2. 2 million for the nine months ended September 30, 2018 and 2017, respectively, was due to the proceeds from the issuance of common stock upon the exercise of stock options and from purchases of common stock under our Employee Stock Purchase Plan. 24</t>
  </si>
  <si>
    <t>1303313</t>
  </si>
  <si>
    <t>Management's DISCUSSION AND ANALYSIS OF FINANCIAL CONDITION AND RESULTS OF OPERATIONSCAUTIONARY NOTICE REGARDING FORWARD-LOOKING STATEMENTSThis Management’s Discussion and Analysis of Financial Condition and Results of Operations contains certain statements and information that may constitute “forward-looking statements” within the meaning of Section 27A of the Securities Act of 1933, as amended and Section 21E of the Securities Exchange Act of 1934, as amended (the “Exchange Act”). Forward-looking statements relate to future plans and strategies, anticipated events or trends, future financial performance, and expectations and beliefs concerning matters that are not historical facts or that necessarily depend upon future events. The words “may,” “should,” “could,” “would,” “expect,” “plan,” “intend,” “anticipate,” “believe,” “estimate,” “project,” “predict,” “potential,” and similar expressions are intended to identify forward-looking statements. Specifically, this report contains, among others, forward-looking statements about: 26The forward-looking statements included in this report reflect our current views about future events, are based on assumptions, and are subject to known and unknown risks and uncertainties. Many important factors could cause actual results or achievements to differ materially from any future results or achievements expressed in or implied by our forward-looking statements. Many of the factors that will determine future events or achievements are beyond our ability to control or predict. Important factors that could cause actual results or achievements to differ materially from the results or achievements reflected in our forward-looking statements include, among other things, the factors discussed in the Part II, Item 1A. “Risk Factors,” included in this report and in our other filings with the SEC, including our Annual Report on Form 10-K for the year ended December 31, 2017 (the “2017 Form 10-K”), as updated by our subsequent filings with the SEC. This report should be read in conjunction with the 2017 Form 10-K, and all of our other filings made with the SEC through the date of this report, including quarterly reports on Form 10-Q and current reports on Form 8-K. The forward-looking statements contained in this report reflect our views and assumptions only as of the date this report is filed with the SEC. Except as required by law, we assume no responsibility for updating any forward-looking statements. We qualify all of our forward-looking statements by these cautionary statements. In addition, with respect to all of our forward-looking statements, we claim the protection of the safe harbor for forward-looking statements contained in the Private Securities Litigation Reform Act of 1995. You should read this report, the information incorporated by reference into this report, and the documents filed as exhibits to this report completely and with the understanding that our actual future results or achievements may differ materially from what we expect or anticipate. Unless the context otherwise requires, “we,” “us,” “our,” and the “Company” refer to LHC Group, Inc. and its consolidated subsidiaries (including, as a result of the Merger, those owned and operated by Almost Family). OVERVIEWGeneralWe provide quality, cost-effective post-acute health care services to our patients. As of September 30, 2018, we have 771 service providers in 36 states within the continental United States. Our services are classified into five segments: (1) home health services, (2) hospice services, (3) home and community-based services, (4) facility-based services offered through our long-term acute care hospitals (“LTACHs”) and (5) healthcare innovations services. We intend to increase the number of service providers within each of our segments that we operate through continued acquisitions, joint ventures, and organic development. Our home health service locations offer a wide range of services, including skilled nursing, medically-oriented social services, and physical, occupational, and speech therapy. As of September 30, 2018, we operated 565 home health services locations, of which 313 are wholly-owned, 243 are majority-owned through equity joint ventures, three are under license lease arrangements, and the operations of the remaining six locations are only managed by us. Our hospices provide end-of-life care to patients with terminal illnesses through interdisciplinary teams of physicians, nurses, home health aides, counselors, and volunteers. We offer a wide range of services, including pain and symptom management, emotional and spiritual support, inpatient and respite care, homemaker services, and counseling. As of September 30, 2018, we operated 104 hospice locations, of which 58 are wholly-owned, 44 are majority-owned through equity joint ventures, and two are under license lease arrangements. Through our home and community-based services segment, services are performed by skilled nursing and paraprofessional personnel, and include assistance with activities of daily living to the elderly, chronically ill, and disabled 27patients. As of September 30, 2018, we operated 80 home and community-based services locations: 71 are wholly-owned and nine are majority-owned through equity joint ventures. We provide facility-based services principally through our LTACHs. As of September 30, 2018, we operated 11 LTACHs with 11 locations, of which all but one are located within host hospitals. Of these facility-based services locations, two are wholly-owned and nine are majority-owned through equity joint ventures. We also wholly-own and operate a family health center, two pharmacies, a rural health clinic, and two physical therapy clinics. Our HCI segment reports on our developmental activities outside its other business segments. The HCI segment includes (a) Imperium Health Management, LLC, an ACO enablement company, (b) Long Term Solutions, Inc. , an in-home assessment company serving the long-term care insurance industry, Long Term Solutions, Inc. , and certain assets operated by Advanced Care House Calls, which provides primary medical care for patients with chronic and acute illnesses who have difficulty traveling to a doctor’s office, (c) Ingenios Health Co. , a Nurse-Practitioner-oriented and mobile technology-enabled health risk assessment company primarily serving managed care organizations, and (d) an investment in Care Journey (formerly NavHealth, Inc. ), a population-health analytics company. These activities are intended ultimately, whether directly or indirectly, to benefit our patients and/or payors through the enhanced provision of services in our other segments. The activities all share a common goal of improving patient experiences and quality outcomes, while lowering costs. They include, but are not limited to, items such as: technology, information, population health management, risk-sharing, care-coordination and transitions, clinical advancements, enhanced patient engagement and informed clinical decision and technology enabled in-home clinical assessments. We have four HCI locations, of which all are wholly-owned. The Joint Commission is a nationwide commission that establishes standards relating to the physical plant, administration, quality of patient care, and operation of medical staffs of health care organizations. Currently, Joint Commission accreditation of home nursing and hospice agencies is voluntary. However, some managed care organizations use Joint Commission accreditation as a credentialing standard for regional and state contracts. As of September 30, 2018, the Joint Commission had accredited 471 of our 565 home health services locations and 84 of our 104 hospice agencies. Those not yet accredited are working towards achieving this accreditation. As we acquire companies, we apply for accreditation 12 to 18 months after completing the acquisition. The percentage of net service revenue contributed from each reporting segment for the three and nine months ended September 30, 2018 and 2017 was as follows: Recent Developments The reader is encouraged to review our detailed discussion of health care legislation and Medicare regulations in the similarly titled section in Part II, Item 7, “Management’s Discussion and Analysis of Financial Condition and Results of Operations,” along with the discussions in Part I, Item 1, “Business. Government Regulation” and in Part I, Item 1A, “Risk Factors” in our Annual Report on Form 10-K for the year ended December 30, 2017, as supplemented in Part I, Item 2, “Management’s Discussion and Analysis of Financial Condition and Results of Operations” in each of our Quarterly Reports on our Form 10-Qs for the quarters ended March 31, 2018 and June 30, 2018. 28Home Health Services On October 31, 2018, CMS released the final rule regarding payment rates for home health services provided during calendar year 2019. The national, standardized 60-day episode payment rate will increase to $3,154. 27 in 2019. The rule estimates an impact of 2. 2% increase in payments due to the rate and policy changes proposed in the rule. The rule implements a modified rural safeguard payment varying between 1. 5% and 4. 0% beginning in 2019 as prescribed by the Bipartisan Budget Act of 2018. The final rule prescribed scores for various case-weights and made minor changes to the wage indices, both in a budget neutral manner. The final rule also establishes policy changes to the home health quality reporting program, the home health value based purchasing demonstration, the home health high cost outlier policy, and simplifies certification and recertification requirements beginning January 1, 2019. In addition, for certifications and recertifications that commence on or after January 1, 2020, CMS will implement the Patient Driven Groupings Model ("PDGM") prospective payment system, as mandated by the Bipartisan Budget Act of 2018. Under the PDGM, the initial certification of patient eligibility, plan of care, and comprehensive assessment will remain valid for 60-day episodes of care, but payments for home health services will be made based upon 30-day payment periods. Further, the PDGM eliminates the use of the number of therapy visits in determining the calculation of payments. Under the PDGM, the national standardized rate will be budget neutral and will be set in the 2020 proposed rule. While CMS has proposed to make adjustments totaling -6. 42% for assumptions on changes in provider behavior affecting reimbursement, which relate to clinical group coding, comorbidity coding, and achievement of LUPA thresholds, without providing backup data to support a full understanding of the assumptions that CMS used in determining these adjustments. LHC Group intends to continue its advocacy efforts to eliminate or reduce the amount of the behavioral adjustments. Medicare Accountable Care Organizations (ACOs)The Affordable Care Act established ACOs as a tool to improve quality and lower costs through increased care coordination in the Medicare fee-for-service (“FFS”) program, also known as “Original Medicare. ”  The Medicare FFS program covers approximately 70% of the Medicare recipients or approximately 36 million eligible Medicare beneficiaries. ACOs are typically formed as legal entities by groups of doctors and other healthcare providers who endeavor to work together to provide high quality services and care for their patients through three-year contracts with CMS. Provider and beneficiary participation in an ACO is purely voluntary and Medicare beneficiaries retain their current ability to seek treatment from any provider they wish. Beneficiaries are assigned to ACOs using an “attribution” model based on a plurality of services provided by the primary care physician. Beneficiaries retain the right to use any doctor or hospital who accepts Medicare, at any time. CMS established the Medicare Shared Savings Program (“MSSP”) to facilitate coordination and cooperation among providers to improve the quality of care for Medicare FFS beneficiaries and to reduce costs. Eligible providers, hospitals, and suppliers may participate in the MSSP by creating, participating in or contracting with an ACO. The MSSP is designed to improve beneficiary outcomes and increase value of care by (1) promoting accountability for the care of Medicare FFS beneficiaries, (2) requiring coordinated care for all services provided under Medicare FFS, and (3) encouraging investment in infrastructure and redesigned care processes. The MSSP will reward ACOs that provide healthcare services at a cost for the ACO’s patients during a relevant measurement year that is below the ACO’s benchmark costs established by CMS, while also meeting performance standards on quality of care. Under the final MSSP rules, Medicare is to reimburse individual providers and suppliers for specific items and services as Medicare currently does under the FFS payment methodologies. MSSP rules require CMS to develop a benchmark for savings to be achieved by each ACO, if the ACO is to receive shared savings or for ACOs that have elected to accept responsibility for losses. An ACO that meets the program’s quality performance standards will be eligible to receive a share of the savings to the extent its assigned beneficiary medical expenditures are below its own medical expenditure benchmark provided by CMS. The Company’s HCI services segment provides specialized management services to ACOs, and in return, the Company shares in any MSSP payments received by the ACO. SeasonalityOur home health services segment operations in Florida normally experience higher admissions during the first quarter and lower admissions during the third quarter than in the other quarters due to seasonal population fluctuations. In the third quarter of 2018, Florida operations generated approximately 7. 4% of our net service revenue. Further, our third quarter falls within the "hurricane season" including the peak months of August and September. Our operations may thus be subject to periods of unexpected disruption, which may lower volumes and increase costs. RESULTS OF OPERATIONS29Merger with Almost FamilyOn April 1, 2018, we completed our "merger of equals" business combination between us and Almost Family. The Merger created the second largest in-home healthcare provider in the country with an expanded geographic service territory of 36 states, which service territory contains over sixty percent (60%) of the U. S. population aged 65 and over and more than 770 locations, including those related to the 76 joint venture partnerships with health systems that consist of 336 hospitals. Since the Merger was completed April 1, 2018, the first day of the Company’s second fiscal quarter, financial results of the Company for the nine months ended September 30, 2018 include two full fiscal quarters of revenue and operating income with Almost Family and its subsidiaries. The Company’s unaudited revenue and operating income for its third fiscal quarter of 2018, which included the financial results of Almost Family and its subsidiaries, was $507. 0 million and $34. 9 million, respectively. By comparison, for its third fiscal quarter of 2017, the Company (without combining the financial results of Almost Family and its subsidiaries) reported unaudited revenue and operating income of $269. 7 million and $21. 3 million, respectively, and Almost Family reported unaudited revenues and operating income of approximately $190. 6 million and $7. 6 million, respectively. Comparable unaudited pro forma third fiscal quarter operating results for 2017 reflected aggregate unaudited pro forma revenue and operating income of $460. 3 million and $14. 1 million, respectively. Unaudited pro forma information is for illustrative purposes only and may not be indicative of the results of operations that would have actually occurred if the Merger had been completed as of the beginning of 2017. In addition, future results may vary from the results reflected in such information. Three months ended September 30, 2018 compared to three months ended September 30, 2017 Consolidated financial statementsThe following table summarizes our consolidated results of operations for the three months ended September 30, 2018 and 2017 (amounts in thousands, except percentages which are percentages of consolidated net service revenue, unless indicated otherwise): Net service revenueThe following table sets forth each of our segment’s revenue growth or loss, admissions, census, episodes, patient days, and billable hours for the three months ended September 30, 2018 and the related change from the same period in 2017 (amounts in thousands, except admissions, census, episode data, patient days and billable hours, and revenue excludes implicit price concessions): 30 Organic growth is primarily generated by population growth in areas covered by mature agencies, agencies five years old or older, and by increased market share in acquired and developing agencies. Historically, acquired agencies have the highest growth in admissions and average census in the first 24 months after acquisition, and have the highest contribution to organic growth, measured as a percentage of growth, in the second full year of operation after the acquisition. The following table sets forth the reconciliation of total revenue disclosed above, which excludes implicit price concession, to net service revenue recognized for the three months ended September 30, 2018 and 2017 (amounts in thousands):31Cost of service revenueThe following table summarizes cost of service revenue (amounts in thousands, except percentages, which are percentages of the segment’s respective net service revenue): Consolidated cost of service revenue for the three months ended September 30, 2018 was $322. 2 million or 63. 5% of net service revenue, compared to $172. 9 million, or 64. 1% of net service revenue, for the same period in 2017. Substantially all of the change in consolidated cost of service revenue was a result of the Merger and other acquisitions purchased during the latter part of 2017 and 2018. 32General and administrative expensesThe following table summarizes general and administrative expenses (amounts in thousands, except percentages, which are percentages of the segment’s respective net service revenue): Consolidated general and administrative expenses for the three months ended September 30, 2018 were $149. 9 million, or 29. 6% of net service revenue, compared to $75. 5 million, or 28. 0% of net service revenue, for the same period in 2017. Substantially all of the change in consolidated general and administrative expenses was a result of the Merger and other acquisitions purchased during the latter part of 2017 and 2018. Nine months ended September 30, 2018 compared to nine months ended September 30, 2017 Consolidated financial statementsThe following table summarizes our consolidated results of operations for the nine months ended September 30, 2018 and 2017 (amounts in thousands, except percentages which are percentages of consolidated net service revenue, unless indicated otherwise): 33Net service revenueThe following table sets forth each of our segment’s revenue growth or loss, admissions, census, episodes, patient days, and billable hours for the nine months ended September 30, 2018 and the related change from the same period in 2017 (amounts in thousands, except admissions, census, episode data, patient days and billable hours, and revenue excludes implicit price concessions): 34 Organic growth is primarily generated by population growth in areas covered by mature agencies, agencies five years old or older, and by increased market share in acquired and developing agencies. Historically, acquired agencies have the highest growth in admissions and average census in the first 24 months after acquisition, and have the highest contribution to organic growth, measured as a percentage of growth, in the second full year of operation after the acquisition. The following table sets forth the reconciliation of total revenue disclosed above, which excludes implicit price concession, to net service revenue recognized for the nine months ended September 30, 2018 and 2017 (amounts in thousands):35Cost of service revenueThe following table summarizes cost of service revenue (amounts in thousands, except percentages, which are percentages of the segment’s respective net service revenue): Consolidated cost of service revenue for the nine months ended September 30, 2018 was $831. 8 million or 64. 0% of net service revenue, compared to $488. 4 million, or 63. 3% of net service revenue, for the same period in 2017. Substantially all of the change in consolidated cost of service revenue was a result of the Merger and other acquisitions purchased during the latter part of 2017 and 2018. Our home health same store cost of service revenue as a percentage of net service revenue increased 1. 0%, which was due in part to 1. 0% Medicare reimbursement cuts recognized in 2018. General and administrative expenses36The following table summarizes general and administrative expenses (amounts in thousands, except percentages, which are percentages of the segment’s respective net service revenue): Consolidated general and administrative expenses for the nine months ended September 30, 2018 were $391. 9 million or 30. 1% of net service revenue, compared to $221. 1 million, or 28. 7% of net service revenue, for the same period in 2017. Substantially all of the change in consolidated general and administrative expenses was a result of the Merger and other acquisitions purchased during the latter part of 2017 and 2018. The increase in general and administrative expenses in the facility-based services segment was due in part to the closure of two LTACH locations and the relocation of two other LTACH locations. LIQUIDITY AND CAPITAL RESOURCESLiquidityOur principal source of liquidity for operating activities is the collection of patient accounts receivable, most of which are collected from governmental and third party commercial payors. We also have the ability to obtain additional liquidity, if necessary, through our credit facility, which provides for aggregate borrowings, including outstanding letters of credit. The following table summarizes changes in cash (amounts in thousands): 37Cash provided by operating activities and cash used in investing activities varied due to net changes in operating assets and liabilities primarily related to acquisitions acquired in 2017. Cash used in financing activities changed primarily due to the Company's payments under its credit facilities exceeding its borrowings under its credit facilities. IndebtednessDuring the period from January 1, 2018 through April 1, 2018, we maintained our revolving line of credit through a credit facility agreement with Capital One, National Association which had a scheduled maturity of June 18, 2019 (the "Prior Credit Facility"). The interest rate for borrowing under the Prior Credit Facility was a variable rate which is a function of the prime rate (base rate) or London Interbank Offered Rate ("LIBOR") as elected by us, plus the applicable margin based on the Leverage Ratio. On March 30, 2018, we entered into a Credit Agreement with JPMorgan Chase Bank, N. A. , which was effective on April 2, 2018 (the "New Credit Agreement"). The New Credit Agreement provides a senior, secured revolving line of credit commitment with a maximum principal borrowing limit of $500. 0 million, which includes an additional $200. 0 million accordion expansion feature, and a letter of credit sub-limit equal to $50. 0 million. The expiration date of the New Credit Agreement is March 30, 2023. Our obligations under the New Credit Agreement are secured by substantially all of the assets of the Company and its wholly-owned subsidiaries, which assets include the Company’s equity ownership of its wholly-owned subsidiaries and its equity ownership in joint venture entities. Our wholly-owned subsidiaries also guarantee the obligations of the Company under the New Credit Agreement. Debt issuance costs of $1. 9 million were capitalized with the New Credit Agreement and will be amortized through March 30, 2023, the termination date for the New Credit Agreement. Revolving loans under the New Credit Agreement bear interest at, as selected by us, either a (a) Base Rate, which is defined as a fluctuating rate per annum equal to the highest of (1) the Federal Funds Rate in effect on such day plus 0. 5%, (2) the Prime Rate in effect on such day, and (3) the Eurodollar Rate for a one month interest period on such day plus 1. 5%, plus a margin ranging from 0. 50% to 1. 25% per annum or (b) Eurodollar rate plus a margin ranging from 1. 50% to 2. 25% per annum. Swing line loans bear interest at the Base Rate. We are limited to 15 Eurodollar borrowings outstanding at the same time. We are required to pay a commitment fee for the unused commitments at rates ranging from 0. 20% to 0. 35% per annum depending upon our consolidated Leverage Ratio, as defined in the New Credit Agreement. The effective interest rates on our borrowings under the New Credit Agreement were 3. 85% as of September 30, 2018. On April 2, 2018, in connection with the consummation of the Merger, we borrowed approximately $247. 4 million under the New Credit Agreement to (i) repay the approximately $107. 3 million of outstanding borrowings under Almost Family’s prior credit facility with JPMorgan Chase Bank, N. A. , which was terminated in connection with the Merger, (ii) repay the approximately $125. 1 million of outstanding borrowings under the Prior Credit Facility, which was also terminated in connection with the Merger, and (iii) pay certain debt issuance and repayment costs and Merger related fees and expenses. At December 31, 2017, we had $144. 0 million drawn and letters of credit outstanding in the amount of $9. 6 million under our Prior Credit Facility. As of September 30, 2018, we had $242. 0 million drawn and letters of credit outstanding in the amount of $25. 9 million under the New Credit Agreement, and had approximately $232. 1 million of remaining borrowing capacity available under the New Credit Agreement. Under the New Credit Agreement with JPMorgan Chase Bank, N. A. , a letter of credit fee shall be equal to the applicable Eurodollar rate on the average daily amount of the letter of credit exposure. The agent’s standard up-front fee and other customary administrative charges will also be due upon issuance of the letter of credit along with a renewal fee on each anniversary date of such issuance while the letter of credit is outstanding. Borrowings accrue interest under the Credit Agreement at either the Base Rate or the Eurodollar rate, and are subject to the applicable margins set forth below: Our New Credit Agreement contains customary affirmative, negative and financial covenants, which are subject to customary carve-outs, thresholds, and materiality qualifiers. The Credit Facility allows us to make certain restricted payments 38within certain parameters provided we maintain compliance with those financial ratios and covenants after giving effect to such restricted payments or, in the case of repurchasing shares of its stock, so long as such repurchases are within certain specified baskets. Our New Credit Agreement also contains customary events of default, which are subject to customary carve-outs, thresholds, and materiality qualifiers. These include bankruptcy and other insolvency events, cross-defaults to other debt agreements, a change in control involving us or any subsidiary guarantor, and the failure to comply with certain covenants. At September 30, 2018, we were in compliance with all debt covenants. ContingenciesFor a discussion of contingencies, see Note 8 of the Notes to Condensed Consolidated Financial Statements, which is incorporated herein by reference. Off-Balance Sheet ArrangementsWe do not currently have any off-balance sheet arrangement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In addition, we do not engage in trading activities involving non-exchange traded contracts. As such, we are not materially exposed to any financing, liquidity, market, or credit risk that could arise if we had engaged in these relationships. Critical Accounting PoliciesFor a discussion of critical accounting policies, see Note 2 of the Notes to Condensed Consolidated Financial Statements, which is incorporated herein by reference. InsuranceWe retain coverage for our employee health insurance, workers compensation, employment practices, and professional liability insurance programs. Our insurance programs require us to estimate potential payments on filed claims and/or claims incurred but not reported. Our estimates are based on information provided by the third-party plan administrators, historical claim experience, expected costs of claims incurred but not paid and expected costs associated with settling claims. Each month, we review the insurance-related recoveries and liabilities to determine if any adjustments are required. Our employee health insurance program is self-funded, with stop-loss coverage on claims that exceed $0. 3 million for any individually covered employee or employee family member. We are responsible for workers’ compensation claims up to $0. 5 million per individual incident. Malpractice, employment practices, and general liability claims for incidents which may give rise to litigation have been asserted against us by various claimants. The claims are in various stages of processing and some may ultimately be brought to trial. We are aware of incidents that have occurred through September 30, 2018 that may result in the assertion of additional claims. We currently carry professional, general liability and employment practices insurance coverage (on a claims made basis) for this exposure. We also carry D&amp;O coverage (also on a claims made basis) for potential claims against our directors and officers, including securities actions, with a deductible of $1. 0 million per security claim and $0. 5 million on other claims. Pursuant to the terms of the Agreement and Plan of Merger with Almost Family, for six years following the Merger, the Company will maintain in effect Almost Family’s directors’ and officers’ liability insurance policy covering each person covered by such policy for acts or omissions occurring prior to and through the effective time of the Merger. In lieu of maintaining Almost Family’s policies, the Company may (i) substitute policies of an insurance company with the same or better rating as Almost Family’s insurance carrier, the material terms of which, including coverage and amount, are no less favorable in any material respect than Almost Family’s policies as of the effective date of the Merger, or (ii) obtain extended reporting period coverage under Almost Family’s insurance programs for a period of six years after the effective time of the Merger. We estimate our liabilities related to these programs using the most current information available. As claims develop, we may need to change the recorded liabilities and change our estimates. These changes and adjustments could be material to our financial statements, results of operations and financial condition. 39</t>
  </si>
  <si>
    <t>1304464</t>
  </si>
  <si>
    <t>1313275</t>
  </si>
  <si>
    <t>Management's Discussion and Analysis of Financial Condition and Results of Operations, contained in  the Company’s Annual Report on Form 10-K for the year ended December 31, 2017. The  accompanying unaudited condensed consolidated financial statements have been prepared pursuant to the rules and regulations of the Securities and Exchange Commission. Accordingly, certain information and footnote disclosures normally included in  financial statements prepared in accordance with generally accepted accounting principles in the United States have been condensed or omitted pursuant to such rules and regulations. In the opinion of management, other than the changes resulting from  adopting new revenue recognition guidance which also impacted the accounting for the costs to obtain a contract as described in Note 2, the unaudited condensed consolidated financial statements and notes have been prepared on the same basis as the  audited consolidated financial statements for the year ended December 31, 2017 contained in the Company’s Annual Report on Form 10-K and include all adjustments, consisting of normal recurring  adjustments, necessary for a fair presentation of the Company’s financial position for the three and nine months ended September 30, 2018 and 2017. These interim periods are not necessarily indicative of the  results to be expected for any other interim period or the full year. The Company considers events or transactions that occur after the  balance sheet date but prior to the issuance of the financial statements to provide additional evidence for certain estimates or to identify matters that require additional disclosure. Subsequent events have been evaluated as required. The Company  has evaluated all subsequent events and determined that there are no material recognized or unrecognized subsequent events requiring disclosure, other than those disclosed in this Report on Form 10-Q. The accompanying condensed consolidated financial statements reflect the application of certain significant accounting policies as described  below and elsewhere in these notes to the condensed consolidated financial statements. As of September 30, 2018, other than the changes to revenue recognition as described in Note 2, the Company’s significant accounting policies and  estimates, which are detailed in the Company’s Annual Report on Form 10-K for the year ended December 31, 2017, have not changed. 2. Revenue from Contracts with Customers   The Company primarily derives revenue from the sale of its online video platform, which enables its customers to publish and distribute video  to Internet-connected devices quickly, easily and in a cost-effective and high-quality manner. Revenue is derived from three primary sources: (1) the subscription to its technology and related support. (2) hosting, bandwidth and encoding  services. and (3) professional services, which include initiation, set-up and customization services. In May 2014, the Financial Accounting Standards Board (FASB)  issued ASU No. 2014-09, Revenue from Contracts with Customers (Topic 606), which modifies how all entities recognize revenue, and consolidates revenue recognition  guidance into one ASC Topic (ASC Topic 606, Revenue from Contracts with Customers) (“ASC 606”). The Company adopted ASC 606 on January 1, 2018 and applied the modified retrospective method of adoption with a  cumulative catch-up adjustment to the opening balance of retained earnings at January 1, 2018. Under this method, the Company applied the revised guidance for the year of adoption and applied ASC  Topic 605, Revenue Recognition (“ASC 605”), in the prior years. As a result, the Company applied ASC 606 only to contracts that were not yet completed as of January 1, 2018. The Company recognized a cumulative catch-up adjustment to the     7             opening balance of retained earnings at the effective date for contracts that still require performance by the entity at the date of adoption. ASC 606 outlines a comprehensive five-step  revenue recognition model based on the principle that an entity should recognize revenue to depict the transfer of promised goods or services to customers in an amount that reflects the consideration to which the entity expects to be entitled in  exchange for those goods or services. 1) Identify the contract with a customer   2) Identify the performance obligations in the contract   3) Determine the transaction price   4) Allocate the transaction price to performance obligations in the contract   5) Recognize revenue when or as the Company satisfies a performance obligation   The Company satisfies performance obligations as discussed in further detail below. Revenue is recognized at the time the related performance  obligation is satisfied by transferring a promised service to a customer. Disaggregation of Revenue   The Company classifies its customers by including them in either premium or volume offerings. For premium offerings, the Company organizes its go-to-market approach by focusing its sales and marketing teams on selling primarily to (i) media companies, who generally want to distribute video content  to a broad audience and (ii) digital marketers in a wide range of enterprises and organizations, who generally use video for marketing or enterprise communication purposes. The following table summarizes revenue from contracts with customers by business unit for the three and nine months ended September 30,  2018. Subscription and Support   The Company’s subscription arrangements provide customers the right to access its hosted software applications. Customers do not have the  right to take possession of the Company’s software during the hosting arrangement. Contracts for premium customers generally have a term of one year and are non-cancellable. These contracts  generally provide the customer with a maximum annual level of entitlement, and provide the rate at which the customer must pay for actual usage above the annual entitlement allowance. These subscription arrangements are considered stand ready  obligations that are providing a series of distinct services that are substantially the same and are transferred with the same pattern to the customer. As such, these subscription arrangements are treated as a single performance obligation and the  related fees are recognized as revenue ratably over the term of the underlying arrangement. Under ASC 605, if usage exceeded the annual  allowance level for a particular customer arrangement, the associated revenue was recognized in the period that the additional usage occurred. Under ASC 606, when the transaction price includes a variable amount of consideration, an entity is  required to estimate the consideration that is expected to be received for a particular customer arrangement. The Company evaluates variable consideration for usage-based fees at contract inception  and re-evaluates quarterly over the course of the contract. Specifically, the Company estimates the revenue pertaining to a customer’s usage that is expected to exceed the annual entitlement  allowance and allocates such revenue to the distinct service within the related contract that gives rise to the variable payment. Estimates of variable consideration include analyzing customer usage against the applicable entitlement limit at the  end of each reporting period and estimating the amount and timing of additional amounts to be invoiced in connection with projected usage. Estimates of variable consideration relating to customer usage do not include amounts for which it is probable  that a significant reversal will occur. Determining the amount of variable consideration to recognize as revenue involves significant judgment on the part of management and it is possible that actual revenue will deviate from estimates over the  course of a customer’s committed contract term. 8             Contracts with customers that are month-to-month arrangements (volume customers) have a maximum monthly level of usage and provide the rate at which the customer must pay for actual usage above the monthly allowable usage. The monthly  volume subscription and support and usage fees are recognized as revenue during the related period of performance. Contracts with customers that are invoiced on a pay-as-you-go basis, where there is no monthly or annual commitment for usage, provide the rate at which the customer must pay for actual usage for a particular period. Fees that are invoiced on a pay-as-you-go basis are recognized as revenue during the period of performance. Professional Services and Other Revenue   Professional services and other revenue consist of services such as implementation, software customizations and project management for  customers who subscribe to our premium editions. These arrangements are priced either on a fixed fee basis with a portion due upon contract signing and the remainder due when the related services have been completed, or on a time and materials  basis. Professional services and other revenue sold on a stand-alone basis are recognized as the services are performed, subject to any refund or other obligation. Contracts with Multiple Performance Obligations   The Company periodically enters into multiple-element service arrangements that include platform subscription fees, support fees, and, in  certain cases, other professional services. These contracts include multiple promises that the Company evaluates to determine if the promises are separate performance obligations. Performance obligations are identified based on services to be  transferred to a customer that are both capable of being distinct and are distinct within the context of the contract. Once the Company determines the performance obligations, the Company determines the transaction price, which includes estimating  the amount of variable consideration to be included in the transaction price, if any. The Company then allocates the transaction price to each performance obligation in the contract based on a relative stand-alone selling price method. The  transaction price post allocation is recognized as revenue as the related performance obligation is satisfied. Costs to Obtain a Contract   Commissions are paid to internal sales representatives as compensation for obtaining contracts. Under the new guidance, the Company capitalizes  commissions that are incremental, as a result of costs incurred to obtain a customer contract, if those costs are not within the scope of another topic within the accounting literature and meet the specified criteria. Assets recognized for costs to  obtain a contract are amortized over the period of performance for the underlying customer contracts. The commission expense on contracts with new customers was previously recorded over the respective contract term. Under the new guidance, the  commission expense on contracts with new customers will be recorded over the average life of a customer given the commission amount associated with sales to new customers is not commensurate with the commission amount associated with the contract  renewal for those same customers. The commission amount associated with the renewal of a contract in addition to any commission amount related to incremental sales was previously recorded as expense in the quarter the commission was earned. however,  under ASC 606 these commission amounts are recorded as expense over the term of the renewed contract. These assets are periodically assessed for impairment. Financial Statement Impact of Adoption ASC 606   The cumulative effect of applying the new guidance to all contracts with customers that were not completed as of January 1, 2018 was  recorded as an adjustment to accumulated deficit as of the adoption date. As a result of applying the modified retrospective method to adopt the new revenue guidance, the following adjustments were made on the condensed consolidated balance sheet as  of January 1, 2018. 9             Subscription and Support   Under ASC 606, the Company estimates the variable consideration to be received and recognizes those amounts, subject to constraint, as the  Company satisfies its performance obligation. In conjunction with the January 1, 2018 adoption of ASC 606, the Company reduced accumulated deficit by $1,243 reflecting the recognition of revenue primarily relating to variable  consideration, for contracts that still require performance by the entity at the date of adoption. Costs to Obtain a Contract   Under the new guidance, the commission expense on contracts with new customers will be recorded over the average life of a customer given the  commission amount associated with sales to new customers is not commensurate with the commission amount associated with the contract renewal for those same customers. The commission amount associated with the renewal of a contract in addition to any  related incremental sale is recorded as expense over the term of the renewed contract. The net impact of these changes resulted in a $4,362 reduction to accumulated deficit for contracts that still require performance by the Company at the date  of adoption. 10             Income Taxes   The adoption of ASC 606 primarily resulted in an acceleration of revenue and the reduction of expense as of December 31, 2017, which in  turn generated additional deferred tax liabilities that ultimately reduced the Company’s net deferred tax asset position. As the Company fully reserves its net deferred tax assets in the jurisdictions impacted by the adoption of ASC 606, this  impact was offset by a corresponding reduction to the valuation allowance. Impact of New Revenue Guidance on Financial Statement Line  Items  The following tables compare the reported condensed consolidated balance sheet, statement of operations and cash  flows, as of and for the three and nine months ended September 30, 2018, to the pro-forma amounts had the previous guidance been in effect. Total reported assets were $6,979 greater than the pro-forma  balance sheet, which assumes the previous guidance remained in effect as of September 30, 2018. This was largely due to impacts of variable consideration and costs to obtain a contract. Total reported liabilities were $1,102 greater than the pro-forma balance sheet, which  assumes the previous guidance remained in effect as of September 30, 2018. This was largely due to the impact of variable consideration. 11             The following summarizes the significant changes on the Company’s condensed  consolidated statement of operations for the three and nine months ended September 30, 2018 as a result of the adoption of ASC 606 on January 1, 2018 compared to if the Company had continued to recognize revenues under ASC 605. The primary difference in subscription and support revenue relates to the impacts of applying the variable  consideration guidance under ASC 606. Under the previous guidance, subscription and support revenue would have been approximately $36 and $24 higher, respectively, for the three and nine months ended September 30, 2018 as revenue for usage  based fees, for contracts with annual entitlement allowances, was recognized in the month of such usage. Under ASC 606, usage based fees, for contracts with annual entitlement allowances, are recognized as revenue over the term of the underlying  arrangement. Sales and marketing expense, under the previous guidance, would have decreased by approximately $111 for the three months  ended September 30, 2018. Sales and marketing expense would have increased by $296 for the nine months ended September 30, 2018, due to a portion of the commission payments being recorded immediately to expense at the time a liability was  recorded. In addition, certain commission amounts that were amortized to expense over the underlying term of the arrangement are now amortized over the average customer life under ASC 606. The net impact of accounting for revenue under the new guidance increased net loss per share by $0. 01 per basic and diluted share for the  three months ended September 30, 2018, and decreased net loss per share by $0. 01 per basic and diluted share for the nine months ended September 30, 2018. 12             The adoption of ASC 606 had no impact on the Company’s cash flows from operations. The aforementioned  impacts resulted in offsetting shifts in cash flows between net loss and various working capital balances. The following summarizes the  opening and closing balances of receivables, contract assets and contract liabilities from contracts with customers. Revenue recognized during the nine months ended September 30, 2018 from amounts included in deferred  revenue at the beginning of the period was approximately $38. 1 million. During the nine months ended September 30, 2018, the Company did not recognize revenue from performance obligations satisfied or partially satisfied in previous  periods. The assets recognized for costs to obtain a contract were $5. 5 million and $5. 4 million as of September 30, 2018  and January 1, 2018, respectively. Amortization expense recognized during the three and nine months ended September 30, 2018 related to costs to obtain a contract was $1. 9 million and $5. 7 million, respectively. Transaction Price Allocated to Future Performance Obligations   ASC 606 requires that the Company disclose the aggregate amount of transaction price that is allocated to performance obligations that have not  yet been satisfied as September 30, 2018. ASC 606 provides certain practical expedients that limit the requirement to disclose the aggregate amount of transaction price allocated to unsatisfied performance obligations. Subscription and Support Revenue  As of  September 30, 2018, the total aggregate transaction price allocated to the unsatisfied performance obligations for subscription and support contracts was approximately $108. 0 million, of which approximately $86. 0 million is expected  to be recognized over the next 12 months. The Company expects to recognize substantially all of the remaining unsatisfied performance obligations by the end of 2020. The Company applied the practical expedient to not disclose the amount of  transaction price allocated to unsatisfied performance obligations for variable consideration that the Company is able to allocate to one or more of the performance obligations in its contracts. Professional Services  The Company  applied the practical expedient to not disclose the amount of transaction price allocated to unsatisfied performance obligations when the performance obligation is part of a contract that has an original expected duration of one year or less. The  Company does not have material future obligations associated with professional services that extend beyond one year. 13             3. Concentration of Credit Risk   The Company has no significant off-balance sheet risk, such as foreign exchange contracts,  option contracts, or other foreign hedging arrangements. Financial instruments that potentially expose the Company to concentrations of credit risk consist primarily of cash, cash equivalents and trade accounts receivable. The Company maintains its  cash and cash equivalents principally with accredited financial institutions of high credit standing. Although the Company deposits its cash with multiple financial institutions, its deposits, at times, may exceed federally insured limits. The  Company routinely assesses the creditworthiness of its customers. The Company generally has not experienced any material losses related to receivables from individual customers, or groups of customers. The Company does not require collateral. Due to  these factors, no additional credit risk beyond amounts provided for collection losses is believed by management to be probable in the Company’s accounts receivable. At September 30, 2018 and December 31, 2017, no individual customer accounted for 10% or more of accounts receivable, net. For the three and nine months ended September 30, 2018 and 2017, no individual customer accounted for 10% or more of total revenue. 4. Concentration of Other Risks  The  Company is dependent on certain content delivery network providers who provide digital media delivery functionality enabling the Company’s on-demand application service to function as intended  for the Company’s customers and ultimate end-users. The disruption of these services could have a material adverse effect on the Company’s business, financial position, and results of  operations. 5. Cash and Cash Equivalents   The Company considers all highly liquid investments with an original maturity of three months or less at the date of purchase to be cash  equivalents. Management determines the appropriate classification of investments at the time of purchase, and re-evaluates such determination at each balance sheet date. The Company did not have any  short-term or long-term investments at September 30, 2018 or December 31, 2017. Cash and cash equivalents primarily consist of  cash on deposit with banks and amounts held in interest-bearing money market accounts. Cash equivalents are carried at cost, which approximates their fair market value. Cash and cash equivalents as of September 30, 2018 consist of the following:      Cash and cash equivalents as of December 31, 2017 consist of the following:      6. Net Loss per Share   The following potentially dilutive common stock equivalent shares have been excluded from the computation of weighted-average shares  outstanding as their effect would have been anti-dilutive (in thousands):       14             7. Fair Value of Financial Instruments   The following tables set forth the Company’s financial instruments carried at fair value using the lowest level of input as of  September 30, 2018 and December 31, 2017:     8. Stock-based Compensation   The fair value of stock options granted was estimated at the date of grant using the following weighted-average assumptions:      The Company recorded stock-based compensation expense of $1,522 and $1,818 for the three months ended  September 30, 2018 and 2017, respectively, and $5,022 and $5,294 for the nine months ended September 30, 2018 and 2017, respectively. As of September 30, 2018, there was $19,094 of unrecognized stock-based compensation expense related  to stock-based awards that is expected to be recognized over a weighted-average period of 2. 80 years. Effective April 11, 2018, the  Company adopted the 2018 Inducement Plan (“2018 Plan”). The 2018 Plan provides for the issuance of stock options and restricted stock units to the Company’s Chief Executive Officer (“CEO”). In connection with the approval of  the 2018 Plan, the Company granted 440,000 stock options and 400,000 restricted stock units to the CEO. During 2018, the Company granted  an aggregate of 490,000 restricted stock units to certain key executives, which contain both performance-based and service-based vesting conditions. The Company measures compensation expense for these performance-based awards based upon a review of  the Company’s expected achievement against specified financial performance targets. Compensation cost is recognized on a ratable basis over the requisite service period for each series of grants to the extent management has deemed that such  awards are probable of vesting based upon the expected achievement against the specified targets. On a periodic basis, management reviews the Company’s expected performance and adjusts the compensation cost, if needed, at such time. The following is a summary of the status of the Company’s stock options as of September 30, 2018 and the stock option activity  during the nine months ended September 30, 2018. 15                The following table summarizes the restricted stock unit activity, including the restricted stock units with performance-based vesting, during  the nine months ended September 30, 2018:     9. Income Taxes   For the three months ended September 30, 2018 and 2017, the Company recorded income tax expense of $144 and $118, respectively. For the  nine months ended September 30, 2018 and 2017, the Company recorded income tax expense of $410 and $305 respectively. The income tax expense relates principally to the Company’s foreign operations. The Company has evaluated the positive and negative evidence bearing upon the realizability of its U. S. net deferred tax assets. As required  by the provisions of Accounting Standards Codification (“ASC”) 740, Income Taxes, management has determined that it is more-likely-than-not that the Company will not utilize the benefits of  federal and state U. S. net deferred tax assets for financial reporting purposes. Accordingly, the net deferred tax assets are subject to a valuation allowance at September 30, 2018 and December 31, 2017. Based on the level of historical  income in Japan and future projections, the Company believes it is probable it will realize the benefits of its future deductible differences. As such, the Company has not recorded a valuation allowance against its net deferred tax assets in Japan  as of September 30, 2018 and December 31, 2017. The Company’s income tax return reporting periods since December 31, 2015 are open to income tax audit examination by the federal and state tax authorities. In addition, because the  Company has net operating loss carryforwards, the Internal Revenue Service is permitted to audit earlier years and propose adjustments up to the amount of net operating losses generated in those years. There are currently no federal, state or  foreign audits in progress. On December 22, 2017, the Tax Cuts and Jobs Act (the “Act”) was enacted in the United States. The Act reduces the U. S. federal corporate tax rate from 34% to 21%, requires companies to pay a one-time transition tax on earnings of certain foreign subsidiaries that were previously tax deferred  and creates new taxes on certain foreign sourced earnings. In December 2017, the Securities and Exchange Commission (“SEC”) issued Staff Accounting Bulletin (“SAB”) 118, which directs taxpayers to consider the impact of the U. S. legislation as “provisional” when it does not have the necessary information available, prepared or analyzed (including computations) in reasonable detail to complete its accounting for the change in tax law. As of September 30, 2018, the Company had not yet completed its accounting for all of the tax effects of the enactment of the Act. however, the Company has made a reasonable estimate of the effects on its existing deferred tax balances and the one-time transition tax. The Company will continue to refine its calculations as  additional analysis is completed. The Company expects that any additional changes will be offset by an increase or decrease in the Company’s valuation allowance as any transition tax will result in use of the net operating loss deferred tax  asset, which is fully offset by a valuation allowance along with all other net deferred tax assets. 16             No additional U. S. income taxes or foreign withholding taxes have been provided for any  additional outside basis differences inherent in the Company’s foreign entities as these amounts continue to be indefinitely reinvested in foreign operations based on management’s current intentions. Determining the amount of unrecognized  deferred tax liability related to any remaining undistributed foreign earnings not subject to the transition tax and additional outside basis difference in these entities (i. e. , basis difference in excess of that subject to the one-time transition tax) is not practicable. The Company is still in the process of analyzing the impact of the Act on its indefinite reinvestment assertion. 10. Commitments and Contingencies  Legal Matters   The Company, from time to time, is party to litigation arising in the ordinary course of business. Management does not believe that  the outcome of these claims will have a material adverse effect on the consolidated financial position, results of operations or cash flows of the Company based on the status of proceedings at this time. On May 22, 2017, a lawsuit was filed against Brightcove and two individuals by Ooyala, Inc. (“Ooyala”) and Ooyala Mexico S. de  R. L. de C. V. (“Ooyala Mexico”). The lawsuit, which was filed in the United States District Court for the District of Massachusetts, concerned allegations that the two individuals, who are former employees of Ooyala Mexico, misappropriated  customer information and other trade secrets and used that information in working for Brightcove. On October 19, 2018, the parties settled the matter for an immaterial amount, and the case was dismissed on October 24, 2018. On October 26, 2017, Realtime Adaptive Streaming LLC filed a complaint against Brightcove and Brightcove’s subsidiary Brightcove  Holdings Inc. (collectively, in this paragraph, “Brightcove”) in the United States District Court for the District of Delaware. The complaint alleged that Brightcove infringed five patents related to file compression technology. On  December 1, 2017 Realtime filed an amended complaint, adding two additional patents to its claims. On October 18, 2018, Brightcove, entered into a patent license agreement which provides Brightcove a license to the patents-in-suit (as well as additional patents and patent applications owned by Realtime) in exchange for a one-time payment, the  amount of which is immaterial to the results of our operations. As a result of entering into the patent license agreement, the case was dismissed on October 31, 2018. Guarantees and Indemnification Obligations   The Company typically enters into indemnification agreements in the ordinary course of business. Pursuant to these agreements, the Company  indemnifies and agrees to reimburse the indemnified party for losses and costs incurred by the indemnified party, generally the Company’s customers, in connection with patent, copyright, trade secret, or other intellectual property or personal  right infringement claim by third parties with respect to the Company’s technology. The term of these indemnification agreements is generally perpetual after execution of the agreement. Based on when customers first subscribe for the  Company’s service, the maximum potential amount of future payments the Company could be required to make under certain of these indemnification agreements is unlimited, however, more recently the Company has typically limited the maximum  potential value of such potential future payments in relation to the value of the contract. Based on historical experience and information known as of September 30, 2018, the Company has not incurred any costs for the above guarantees and  indemnities. The Company has received requests for indemnification from customers in connection with patent infringement suits brought against the customer by a third party. To date, the Company has not agreed that the requested indemnification is  required by the Company’s contract with any such customer. In certain circumstances, the Company warrants that its products and  services will perform in all material respects in accordance with its standard published specification documentation in effect at the time of delivery of the licensed products and services to the customer for the warranty period of the product or  service. To date, the Company has not incurred significant expense under its warranties and, as a result, the Company believes the estimated fair value of these agreements is immaterial. 17             11. Debt   On November 19, 2015, the Company entered into an amended and restated loan and security agreement with a lender (the “Loan  Agreement”) providing for up to a $20. 0 million asset-based line of credit (the “Line of Credit”) with an expiration date of November 11, 2018. Under the Line of Credit, the Company can borrow up to $20. 0 million. Borrowings under the Line of Credit are secured by substantially all of the Company’s assets, excluding intellectual property. Outstanding amounts under the Line of Credit accrue interest at a rate equal to the prime rate or the LIBOR rate plus  2. 5%. Under the Loan Agreement, the Company must comply with certain financial covenants, including maintaining a minimum asset coverage ratio. If the outstanding principal during any month is at least $15. 0 million, the Company must also  maintain a minimum net income threshold based on non-GAAP operating measures. Failure to comply with these covenants, or the occurrence of an event of default, could permit the lender under the Line  of Credit to declare all amounts borrowed under the Line of Credit, together with accrued interest and fees, to be immediately du</t>
  </si>
  <si>
    <t>BCOV</t>
  </si>
  <si>
    <t>BRIGHTCOVE INC</t>
  </si>
  <si>
    <t>1320414</t>
  </si>
  <si>
    <t>SEM</t>
  </si>
  <si>
    <t>SELECT MEDICAL HOLDINGS CORP</t>
  </si>
  <si>
    <t>1320695</t>
  </si>
  <si>
    <t>Management's Discussion and Analysis of Financial Condition and Results of OperationsBusiness OverviewTreeHouse Foods, Inc. is a manufacturer of packaged foods and beverages with manufacturing facilities across the United States, Canada, and Italy that focuses primarily on private label products for both retail grocery and food away from home customers. We manufacture shelf stable, refrigerated, frozen, and fresh products within our five segments (Baked Goods, Beverages, Condiments, Meals, and Snacks). We have a comprehensive offering of packaging formats and flavor profiles, and we also offer natural, organic, and preservative free ingredients in many categories. Our reportable segments, and the product categories that make up each segment, are as follows:39Net sales are relatively evenly distributed across segments:We believe we are the largest manufacturer of private label snack nuts, trail mixes, refrigerated dough, crackers, pickles, salsa, non-dairy powdered creamer, ready-to-eat cereals, bouillon, and dry pasta in the United States, the largest manufacturer of private label pretzels, retail griddle items, powdered drink mixes, retail salad dressings, macaroni and cheese dinners, and instant hot cereals in both the United States and Canada, and the largest manufacturer of private label jams and pasta sauces in Canada, based on volume. We also believe we are one of the largest manufacturers of private label in-store bakery products, cookies, pitas, snack bars, table syrup, flavored syrup, barbeque sauce, preserves, and jellies in the United States, based on volume. The following discussion and analysis presents the factors that had a material effect on our results of operations for the three and nine month periods ended September 30, 2018 and 2017. Also discussed is our financial position as of the end of the current period. This discussion should be read in conjunction with the Condensed Consolidated Financial Statements and the Notes to those Condensed Consolidated Financial Statements included elsewhere in this report. This Management’s Discussion and Analysis of Financial Condition and Results of Operations contains forward-looking statements. See Cautionary Statement Regarding Forward-Looking Statements on page 61 for a discussion of the uncertainties, risks, and assumptions associated with these statements. Current Market EnvironmentRetail food sales and volumes have been under pressure in recent years. However, trends might be starting to shift as positive sales growth has returned across most measured channels during the past year. Based on the Citi DD’s Nielsen AOC+C Data Analysis – 9/8/18 report, total retail food sales increased 0. 6% over the past year as minimal volume decreases of 1. 0% were more than offset by price increases of 1. 6%. Private label sales and volume growth continues to outpace branded products as total private label sales in measured channels over the past year increased 3. 5% compared to a decrease of 0. 1% for branded products. These increases were led by private label pricing and volume increases of 2. 2% and 1. 3%, respectively, compared to branded pricing increases of 2. 1% and volume decreases of 2. 2%. As such, on an industry basis, strong private label sales and volumes continue to be attractive compared to branded counterparts. 40Retail sectors are continuing to experience growth in premium, better for you, natural, and organic foods (collectively referred to as “PBFY”) as consumers shift their consumptions trends towards a focus on healthier eating with cleaner labels. PBFY foods include items such as fresh or freshly prepared foods, foods with premium ingredients, natural, organic, clean label, or specialty foods, most of which are located in the perimeter of the store. Recent data shows that these product offerings are expected to be the primary growth area for both branded and private label products, and that growth in private label is expected to drive the overall growth in these product categories. These trends are prompting companies, TreeHouse included, to increase or adjust their offerings, while retaining their commitment to provide products at reasonable prices. The margin on these PBFY products tend to be higher and more stable than other labels. In an effort to respond to shifting consumer demand, the Company offers an increasing variety of PBFY products, currently offering PBFY products in 28 of our categories. Recent Developments TreeHouse 2020On August 3, 2017, the Company announced the TreeHouse 2020 program, which is a comprehensive strategic blueprint intended to accelerate long-term growth through optimization of our manufacturing network, transformation of our mixing centers and warehouse footprint, and leveraging of systems and processes to drive performance. TreeHouse 2020 is a multi-year plan to fully integrate the business and reduce its cost structure in order to invest in market-differentiated capabilities, including higher growth potential product categories to serve the rapidly evolving needs of customers which are strategically focused and highly committed to their corporate brands. TreeHouse 2020 is expected to produce significant savings to achieve our operating margin expansion targets creating reinvestment opportunities to drive future growth. Specifically, we are targeting to improve our operating margin structure by approximately 300 basis points by the end of 2020. In the short-term, while we continue to execute on these margin improvement initiatives we might experience modest sales declines due to the rationalization of low margin business. The TreeHouse 2020 program will be executed through 2020. In 2017, the Company announced the closure of its Brooklyn Park, Minnesota and Plymouth, Indiana facilities, as well as the downsizing of the Dothan, Alabama facility. Production at the Brooklyn Park, Minnesota and Plymouth, Indiana facilities ceased in the fourth quarter of 2017. The partial facility downsizing at Dothan, Alabama was completed in the third quarter of 2018. In addition, we have taken steps toward increasing our capacity utilization, operational margin expansion, and streamlining our plant structure to optimize our supply chain. Plant closings, line shutdowns, warehouse consolidations, and the rollout of a standardized management operating structure continue to track to plan. See Note 2 to our Condensed Consolidated Financial Statements for additional information regarding restructuring programs. On January 31, 2018, the Company announced its intention to close its remaining operations in Battle Creek, Michigan. The Company had previously announced its decision to downsize the Battle Creek facility. however, following completion of the first phase of downsizing, it was determined that the remaining operations would not be economically viable. Current production at Battle Creek will be moved to other cereal manufacturing facilities. The costs to close the remainder of the Battle Creek facility are expected to be approximately $18. 2 million, of which approximately $11. 8 million is expected to be in cash. Components of the charges include non-cash asset write-offs of approximately $6. 4 million, employee-related costs of approximately $3. 2 million, and other closure costs of approximately $8. 6 million. Total expected costs to close decreased $11. 8 million from the initial announcement through September 30, 2018 due to revised estimates. The full closure of the facility was initially scheduled for the fourth quarter of 2018, but this date has been delayed to mid-2019 due to recent customer bid activity. On February 15, 2018, the Company announced the planned closure of its Visalia, California facility by the end of the first quarter of 2019. The plant primarily produces pretzels and cereal snack mixes for the Baked Goods segment. Current pretzel production will be moved to other TreeHouse manufacturing facilities prior to the plant closure. The costs to close the Visalia facility are expected to be approximately $23. 6 million, of which approximately $11. 0 million is expected to be in cash. Components of the charges include non-cash accelerated depreciation of approximately $12. 6 million, employee-related costs of approximately $3. 7 million, and other closure costs of approximately $7. 3 million. Total expected costs to close increased $2. 6 million since the initial announcement through September 30, 2018 due to revised estimates. On July 18, 2018, the Company announced the planned closure of an administrative office located in Omaha, Nebraska by January 31, 2019. Costs associated with this office closure are expected to be approximately $5. 8 million, of which $4. 3 million is expected to be in cash. 41Structure to Win In the first quarter of 2018, the Company announced an operating expenses improvement program designed to align our organization structure with strategic priorities. The program is intended to support operational effectiveness, cost reduction, and position the Company for growth with a focus on a lean customer focused go-to-market team, centralized supply chain, and streamlined back office. In the nine months ended September 30, 2018, we incurred costs of $31. 5 million on this program. We expect to spend $37. 0 million in 2018 primarily on employee-related costs and consulting services, which is intended to yield $55. 0 million in annualized run-rate savings starting in 2019. Results of OperationsThe following table presents certain information concerning our financial results, including information presented as a percentage of consolidated net sales: 42Three Months Ended September 30, 2018 Compared to Three Months Ended September 30, 2017 Net Sales — Third quarter net sales decreased by $154. 8 million, or 10. 0%, in 2018 compared to 2017. The change in net sales from the third quarter of 2017 to the third quarter of 2018 was due to the following:  The change in net sales was driven by the ongoing efforts to simplify and rationalize low margin SKUs, which contributed 2. 3% to the year-over-year decline, and the divestiture of the McCann's business in July 2018, which contributed 0. 2% to the year-over-year decline. Excluding the impact of the divestiture and SKU rationalization, net sales decreased 7. 5% in the third quarter 2018 compared to 2017, driven by the following: Gross Profit — Gross profit as a percentage of net sales was 16. 3% in the third quarter of 2018, compared to 16. 8% in the third quarter of 2017, a decrease of 0. 5%. Of this decrease, 0. 4 percentage points was related to $4. 7 of expenses for plant restoration costs related to a temporary shutdown at our Snacks plant in Robersonville, NC in the third quarter of 2018, and $3. 2 million related to product recall reimbursement in the third quarter of 2017 that did not recur in 2018. This was partially offset by a reduction in expenses associated with restructuring programs to $7. 2 million in the third quarter of 2018 compared to $10. 2 million in 2017. The remaining 0. 1 percentage point decrease was primarily due to unfavorable volume/mix, higher operating costs, including unanticipated hurricane expenses, higher freight costs, higher variable incentive compensation, and higher commodity costs, partially offset by pricing actions and lower costs resulting from a LIFO liquidation. Operating Expenses — Total operating expenses were $196. 6 million in the third quarter of 2018 compared to $202. 1 million in the third quarter of 2017. The decrease in 2018 resulted from the following:Selling and distribution expenses decreased $10. 2 million, or 10. 7%, in the third quarter of 2018 compared to the third quarter of 2017 driven by savings from the Structure to Win initiative and other cost saving measures, lower broker commissions, and lower freight expense due to volume, partially offset by higher freight rates and higher variable incentive compensation. Selling and distribution expenses as a percentage of net sales decreased 0. 1 percentage points to 6. 1% in the third quarter of 2018, compared to 6. 2% in the third quarter of 2017. This decrease was primarily related to savings from the Structure to Win initiative and other cost saving measures. General and administrative expenses decreased $0. 4 million, or 0. 6%, in the third quarter of 2018 compared to the third quarter of 2017. General and administrative expenses as a percentage of net sales increased 0. 5 percentage points to 4. 8% in the third quarter of 2018, compared to 4. 3% in the third quarter of 2017. Of this increase, 0. 2 percentage points was related to $5. 1 million of costs associated with restructuring programs and acquisition, integration, divestiture and related costs in 2018, compared to $3. 4 million associated with acquisition, integration, divestiture and related costs in 2017. The remaining 0. 3 percentage point increase year-over-year was mostly due increased variable incentive compensation partially offset by savings from the Structure to Win initiative and other cost saving measures. 43Amortization expense decreased $7. 1 million in the third quarter of 2018 compared to the third quarter of 2017 reflecting the impairment of the customer related intangible assets in the Snacks segment in the fourth quarter of 2017. Other operating expense was $23. 3 million in the third quarter of 2018 compared to $11. 1 million in the third quarter of 2017, an increase of $12. 2 million. The increase was mostly due to $26. 8 million of higher costs in 2018 associated with restructuring programs that were announced in recent quarters with respect to the TreeHouse 2020 margin improvement plan and the Company’s plant closures partially offset by a gain on the divestiture of the McCann's business of  $14. 3 million. See Note 2  and Note 14 to our Condensed Consolidated Financial Statements for additional information regarding restructuring programs and other operating expense, net. Interest Expense — Interest expense decreased to $27. 8 million in the third quarter of 2018, compared to $31. 4 million in 2017, primarily due to lower net debt and lower credit facility pricing from the December 1, 2017 credit agreement amendment, partially offset by higher interest rates and the write-off of $0. 7 million of deferred debt issuance costs associated with the repurchase of the 2022 Notes and 2024 Notes in the third quarter of 2018. The higher interest rates reflect the year-over-year increase in LIBOR. Interest Income – Interest income of $1. 3 million primarily relates to cash held by our Canadian subsidiaries and gains on investments. Interest income increased slightly from the third quarter of 2017. Foreign Currency — The Company’s foreign currency impact was a $0. 6 million loss for third quarter of 2018, compared to income of $2. 5 million in the third quarter of 2017, primarily due to fluctuations in currency exchange rates between the U. S. and Canadian dollar during the respective periods. Other Expense (Income), net — Other expense was $3. 6 million for the third quarter of 2018, compared to income of $1. 0 million in the third quarter of 2017. The change was primarily due to expenses associated with tax indemnification and a loss on debt extinguishment related to the repurchase of 2022 Notes and 2024 Notes partially offset by an increase in non-cash mark-to-market gains from hedging activities, driven by interest rate swaps. Income Taxes — Income tax (benefit) expense was a benefit of $5. 2 million in the third quarter of 2018 compared to an expense of $1. 3 million for the same period of 2017. The income tax benefit in the third quarter of 2018 was primarily driven by the release of certain tax reserves related to statute expirations of $6. 7 million. In tandem with recognizing the $6. 7 million tax benefit, during the third quarter of 2018 the Company wrote off $6. 7 million of related tax indemnification asset, which was reflected in Other expense (income), net in the Condensed Consolidated Statements of Operations. The remaining fluctuation in the tax provision for the third quarter of 2018 compared to the third quarter of 2017 was primarily a result of the reduction in the U. S. Federal statutory tax rate, an increase in the amount of income tax benefit from the release of certain tax reserves, a reduction in the benefit from foreign tax credits on a year-over-year basis, and the overall impact of discrete items on low third quarter income before taxes. Our effective tax rate may change from period to period based on recurring and non-recurring factors including the jurisdictional mix of earnings, enacted tax legislation, state income taxes, settlement of tax audits, and the expiration of the statute of limitations in relation to unrecognized tax benefits. The Company’s effective tax rate differs from the U. S. federal statutory tax rate primarily due to state tax expense, executive compensation expense that is not deductible for tax purposes, and an intercompany financing structure entered into in conjunction with the E. D. Smith Foods, Ltd. (“E. D. Smith”) acquisition in 2007. 44Three Months Ended September 30, 2018 Compared to Three Months Ended September 30, 2017 — Results by SegmentBaked Goods Net sales in the Baked Goods segment decreased $18. 4 million, or 5. 2%, in the third quarter of 2018 compared to the third quarter of 2017. The change in net sales from 2017 to 2018 was due to the following:  Net sales decreased during the third quarter of 2018 compared to the third quarter of 2017 primarily due to unfavorable volume/mix due to lost distribution from competitive pressure in the dough, crackers, and cookies categories combined with unfavorable mix, the ongoing efforts to simplify and rationalize low margin SKUs, and unfavorable foreign currency, partially offset by favorable pricing driven by commodity and freight inflation. Gross profit as a percentage of net sales decreased 2. 6 percentage points, from 21. 7% in the third quarter of 2017 to 19. 1% in the third quarter of 2018, primarily due to higher operating costs, higher commodity costs (wheat, eggs, and resin), and unfavorable volume/mix, partially offset by favorable pricing. Freight out and commissions paid to independent sales brokers was $22. 5 million in the third quarter of 2018, compared to $22. 2 million in the third quarter of 2017. Freight and commissions as a percentage of net sales increased 0. 5 percentage points year-over-year due to freight cost inflation, particularly in the temperature controlled freight market. Direct selling, general, and administrative expenses were $5. 9 million in the third quarter of 2018 compared to $7. 0 million in the third quarter of 2017. The decrease in direct selling, general, and administrative expenses as a percentage of net sales was primarily due to Structure to Win savings combined with lower spend due to other cost saving activities. 45Beverages Net sales in the Beverages segment decreased $8. 6 million, or 3. 5%, in the third quarter of 2018 compared to the third quarter of 2017. The change in net sales from 2017 to 2018 was due to the following:  Net sales decreased during the third quarter of 2018 compared to the third quarter of 2017 primarily due to the ongoing efforts to simplify and rationalize low margin SKUs, unfavorable volume/mix in creamers, partially offset by category gains in broth. Pricing was unfavorable primarily due to competitive pressure in the single serve beverages category, partially offset by favorable pricing driven by commodity inflation. Gross profit as a percentage of net sales decreased 3. 5 percentage points, from 27. 2% in the third quarter of 2017 to 23. 7% in the third quarter of 2018, primarily due to a labor dispute and ensuing recovery at a creamer plant that has driven unfavorable  volume/mix and higher operating costs. Freight out and commissions paid to independent sales brokers was $7. 9 million in the third quarter of 2018, compared to $10. 3 million in the third quarter of 2017. Freight and commissions as a percentage of net sales decreased 0. 9 percentage points year-over-year due to improvements in logistics efficiency. Direct selling, general, and administrative expenses were $3. 9 million in the third quarter of 2018, compared to $4. 6 million in the third quarter of 2017. The decrease in direct selling, general, and administrative expenses as a percentage of net sales was primarily due to Structure to Win savings combined with lower spend due to other cost saving activities. 46Condiments Net sales in the Condiments segment decreased $16. 7 million, or 5. 0%, in the third quarter of 2018 compared to the third quarter of 2017. The change in net sales from 2017 to 2018 was due to the following:  Net sales decreased during the third quarter of 2018 compared to the third quarter of 2017 primarily due to the ongoing efforts to simplify and rationalize low margin SKUs, unfavorable volume/mix due to competitive pressure in pickles and preserves, and unfavorable foreign currency exchange rates, partially offset by favorable pricing driven by commodity inflation. Gross profit as a percentage of net sales increased 5. 0 percentage points, from 16. 5% in the third quarter of 2017 to 21. 5% in the third quarter of 2018, primarily due to favorable pricing and lower costs resulting from a LIFO liquidation. Freight out and commissions paid to independent sales brokers was $14. 0 million in the third quarter of 2018, compared to $14. 8 million in the third quarter of 2017. Freight and commissions as a percentage of net sales were flat year-over-year. Direct selling, general, and administrative expenses were $4. 9 million in the third quarter of 2018 and $5. 8 million in the third quarter of 2017. The decrease in direct selling, general, and administrative expenses as a percentage of net sales was primarily due to Structure to Win savings combined with lower spend due to other cost saving activities. Meals 47Net sales in the Meals segment decreased $30. 9 million, or 10. 9%, in the third quarter of 2018 compared to the third quarter of 2017. The change in net sales from 2017 to 2018 was due to the following:  Net sales decreased during the third quarter of 2018 compared to the third quarter of 2017 due to unfavorable volume/mix from competitive pressure (principally in the ready-to-eat cereal, pasta, and dry dinner categories) and category softness (principally in the ready-to-eat cereal category), the ongoing efforts to simplify and rationalize low margin SKUs, and the divestiture of the McCann's business in July 2018. These decreases were partially offset by favorable pricing driven by commodity and freight inflation. Gross profit as a percentage of net sales increased 0. 9 percentage points, from 17. 9% in the third quarter of 2017 to 18. 8% in the third quarter of 2018, primarily due to favorable pricing and lower operating costs from plant closures and supply chain optimization activities. Freight out and commissions paid to independent sales brokers was $10. 3 million in the third quarter of 2018, compared to $11. 6 million in the third quarter of 2017. Freight and commissions as a percentage of net sales was consistent year-over-year. Direct selling, general, and administrative expenses were $7. 5 million in the third quarter of 2018 compared to $7. 2 million in 2017. Direct selling, general, and administrative expenses as a percentage of net sales increased compared to prior year primarily due to advertising investments in the pasta category. Snacks  48Net sales in the Snacks segment decreased $78. 5 million, or 23. 6%, in the third quarter of 2018 compared to the third quarter of 2017. The change in net sales from 2017 to 2018 was due to the following:  Net sales decreased during the third quarter of 2018 compared to the third quarter of 2017 primarily due to unfavorable volume from the expected loss of low margin business, competitive pressure in all categories (snack nuts, trail mix, and bars) combined with business interruption resulting from hurricane activity. Sales also decreased due to the ongoing efforts to simplify and rationalize low margin SKUs, partially offset by favorable pricing. Gross profit as a percentage of net sales decreased 1. 8 percentage points, from 4. 5% in the third quarter of 2017 to 2. 7% in the third quarter of 2018, primarily due to lower volume and higher operating costs partially attributed to hurricane activity. Freight out and commissions paid to independent sales brokers was $7. 0 million in the third quarter of 2018, compared to $8. 4 million in 2017. Freight and commissions as a percentage of net sales increased 0. 3 percentage points year-over-year due to freight cost inflation. Direct selling, general, and administrative expenses were $3. 7 million in the third quarter of 2018 compared to $4. 8 million in the third quarter of 2017. The decrease in direct selling, general, and administrative expenses as a percentage of net sales was primarily due to the impact of fixed overhead costs that did not adjust proportionately with the decrease in net sales in the quarter, partially offset by Structure to Win savings combined with lower spend due to other cost saving activities. Nine Months Ended September 30, 2018 Compared to Nine Months Ended September 30, 2017 Net Sales — Net sales decreased by $276. 2 million, or 6. 0%, in the first nine months of 2018 compared to the first nine months of 2017. The change in net sales from 2017 to 2018 was due to the following: The change in net sales was driven by the ongoing efforts to simplify and rationalize low margin SKUs, which contributed 3. 1% to the year-over-year decline, and the divestiture of the McCann's business in July 2018 and the SIF business in May 2017, which contributed 1. 4% to the year-over-year decline. Excluding the impact of SKU rationalization and the divestitures, net sales decreased 1. 5% in the first nine months of 2018 compared to 2017, driven by the following: 49Gross Profit — Gross profit as a percentage of net sales was 16. 1% in the first nine months of 2018, compared to 17. 9% in the first nine months of 2017, a decrease of 1. 8 percentage points. Of this decrease, 0. 4 percentage points was related to $18. 8 million of expenses for restructuring programs and $4. 7 million of expenses for plant restoration in the first nine months of 2018, compared to $13. 5 million for restructuring programs and a $8. 4 million reimbursement related to product recalls in the first nine months of 2017. The remaining 1. 4 percentage point decrease in gross profit as a percentage of net sales was primarily due to lower volumes, higher operating costs including costs associated with a labor dispute in the Beverages segment and higher freight costs, higher commodity costs, and higher variable incentive compensation, partially offset by favorable pricing and lower costs resulting from a LIFO liquidation. Operating Expenses — Total operating expenses were $669. 8 million in the first nine months of 2018 compared to $721. 6 million in the first nine months of 2017. The decrease in 2018 resulted from the following:Selling and distribution expenses decreased $9. 5 million, or 3. 2%, in the first nine months of 2018 compared to the first nine months of 2017. Selling and distribution expenses as a percentage of net sales increased 0. 2 percentage points to 6. 6% in the first nine months of 2018 compared to 6. 4% in the first nine months of 2017. This increase was primarily related to higher freight due to freight cost inflation and increases in the use of the spot market, and higher variable incentive compensation, partially offset by lower freight volumes and savings from the Structure to Win initiative and other cost saving measures. General and administrative expenses decreased by $8. 4 million or 3. 7%, in the first nine months of 2018 compared to the first nine months of 2017. General and administrative expenses as a percentage of net sales increased 0. 1 percentage point from 5. 0% in the first nine months of 2017 to 5. 1% in the first nine months of 2018. An increase of 0. 2 percentage points was related to $13. 0 million of CEO transition expense mostly related to incremental stock based compensation expense for modified awards and $8. 3 million of expenses related to restructuring programs. acquisition, integration, divestiture and related costs. and debt amendment and repurchase costs in the first nine months of 2018 compared to $12. 7 million of acquisition, integration, divestiture, and related costs in the first nine months of 2017. The remaining 0. 1 percentage point decline year-over-year was due to savings from the Structure to Win initiative and other cost saving measures, partially offset by increased variable incentive compensation. Amortization expense decreased $20. 9 million in the first nine months of 2018 compared to the first nine months of 2017 reflecting the impairment of the customer related intangible assets in the Snacks segment in the fourth quarter of 2017. Other operating expense was $98. 9 million in the first nine months of 2018 compared to $111. 9 million in the first nine months of 2017. The decrease was mostly due to the loss on the divestiture of the SIF business of $85. 6 million in the second quarter of 2017 partially offset by the gain on the divestiture of the McCann's business of $14. 3 million in the third quarter of 2018 and  higher costs associated with restructuring programs that were announced in recent quarters with respect to the Company’s TreeHouse 2020 margin improvement activities and other plant closures. See Note 2 to our Condensed Consolidated Financial Statements for additional information regarding restructuring activity. Interest Expense — Interest expense decreased to $87. 6 million in the first nine months of 2018, compared to $92. 9 million in 2017, due to lower net debt and lower credit facility pricing from the December 1, 2017 credit agreement amendment, partially offset by higher interest rates and the write-off of $2. 4 million deferred debt issuance costs associated with the repurchase of the 2022 Notes and 2024 Notes in the second and third quarters of 2018. The higher interest rates reflect the year-over-year increase in the LIBOR interest rate. Interest Income –  Interest income of $3. 8 million in the first nine months of 2018 primarily relates to cash held by our Canadian subsidiaries and gains on investments. Interest income increased slightly from 2017. Foreign Currency — The Company’s foreign currency impact was a $5. 0 million expense for the first nine months of 2018, compared to a gain of $2. 8 million in the first nine months of 2017, primarily due to fluctuations in currency exchange rates between the U. S. and Canadian dollar during the respective periods. Other Expense (Income), net — Other expense was $6. 5 million for the first nine months of 2018, compared to $0. 7 million in the first nine months of 2017. The change was mostly due to expenses associated with tax indemnification, a loss on debt 50extinguishment related to the repurchase of 2022 Notes and 2024 Notes, partially offset by the non-cash mark-to-market adjustments on derivative instruments, primarily interest rate swaps and foreign currency contracts. Income Taxes — Income tax (benefit) expense was a benefit of $21. 1 million in the first nine months of 2018 compared to a benefit of $9. 0 million for the same period of 2017. The income tax benefit in the first nine months of 2018 was primarily driven by the release of certain tax reserves related to statute expirations of $7. 9 million. In tandem with recognizing the $7. 9 million tax benefit, during the first nine months of 2018 the Company wrote off $7. 9 million of related tax indemnification asset, which was reflected in Other expense (income), net in the Condensed Consolidated Statements of Operations. The remaining fluctuation in the tax provision for the first nine months of 2018 compared to the first nine months of 2017 is primarily a result of the reduction in the U. S. Federal statutory tax rate, an increase in the amount of income tax benefit from the release of tax reserves, a decrease in the tax deduction related to share-based payments, and a reduction in the benefit from foreign tax credits on a year-over-year basis. The Company’s effective tax rate may change from period to period based on recurring and non-recurring factors including the jurisdictional mix of earnings, enacted tax legislation, state income taxes, settlement of tax audits, and the expiration of the statute of limitations in relation to unrecognized tax benefits. The Compan</t>
  </si>
  <si>
    <t>THS</t>
  </si>
  <si>
    <t>TreeHouse Foods, Inc.</t>
  </si>
  <si>
    <t>1320854</t>
  </si>
  <si>
    <t>Management's Discussion and  Analysis of Financial Condition and Results of Operations. OVERVIEW   You should read the following discussion in conjunction with our condensed consolidated financial statements and related notes included elsewhere in this  quarterly report on Form 10-Q. This discussion contains forward-looking statements that are based on management’s current expectations, estimates and projections about our business and operations. Our  actual results may differ materially from those currently anticipated and expressed in such forward-looking statements. See “Cautionary Statement Regarding Forward-Looking Statements. ”   We are a diversified manufacturer of railcars and railcar components. We design and manufacture a broad variety of railcar types for transportation of bulk  commodities and containerized freight products primarily in North America. We rebuild and convert railcars and sell forged, cast and fabricated parts for  all of the railcars we produce, as well as those manufactured by others. We also lease freight cars. Our primary customers are railroads, shippers and financial institutions. The Company’s operations comprise two operating segments, Manufacturing and Parts, and one reportable segment, Manufacturing. The Company’s  Manufacturing segment includes new railcar manufacturing, used railcar sales, railcar leasing and major railcar rebuilds. The Company’s Parts operating segment is not significant for reporting purposes and has been combined with corporate and  other non-operating activities as Corporate and Other. Our railcar manufacturing facilities are located in  Cherokee, Alabama (“Shoals”) and Roanoke, Virginia. Our Shoals facility is an important part of our long-term growth strategy as we continue to expand our railcar product and service offerings. On February 28, 2018, we acquired  substantially all of the operating assets at the Shoals facility of Navistar, Inc. (“Navistar”) and its subsidiary, International Truck and Engine Investments Corporation, including their railcar business, and assumed the lease for the  facility (the “Acquisition”). Our Roanoke facility has the capacity to build a variety of railcar types in a cost-effective manner and will continue to support our coal car products as market conditions improve. Our former Danville  facility was idled for railcar production effective March 31, 2017 and sold in August 2018. Total orders for railcars in the third quarter of 2018  were 480 units, all of which were new railcars, compared to orders for 920 units, consisting of 260 new railcars and 660 leased railcars, in the third quarter of 2017. Total backlog of unfilled orders was 1,911 units at September 30, 2018,  compared to 2,392 units at December 31, 2017. The estimated sales value of the backlog was $167 million and $181 million, respectively, as of September 30, 2018 and December 31, 2017. RESULTS OF OPERATIONS  Three Months Ended  September 30, 2018 compared to Three Months Ended September 30, 2017  Revenues   Our consolidated revenues for the three months ended September 30, 2018 were $79. 0 million compared to $72. 0 million for the three months ended  September 30, 2017. Manufacturing segment revenues for the three months ended September 30, 2018 were $75. 2 million compared to $69. 8 million for the three months ended September 30, 2017. Railcar deliveries totaled 888  units, consisting of 498 new railcars and 390 rebuilt railcars, for the third quarter of 2018, compared to 829 units, all of which were new railcars, in the third quarter of 2017. The increase in Manufacturing segment revenues for the 2018 period  compared to the 2017 period reflects an increase in the number of railcars delivered and a higher average selling price for new railcars delivered. Corporate and Other revenues for the three months ended September 30, 2018 were  $3. 8 million compared to $2. 2 million for the three months ended September 30, 2017, reflecting higher parts sales. Gross (Loss) Profit   Our consolidated gross profit margin was (4. 9)% for the three months ended September 30, 2018 compared to (11. 0)% for the three months ended  September 30, 2017. The improvement in our consolidated gross profit margin was due to a more favorable mix of railcars delivered, increased gross profit from leased railcars and certain cost improvements, offset by higher steel costs. Our  consolidated gross loss for the three months ended September 30, 2018 was $3. 8 million compared to a gross loss of $7. 9 million for the three months ended September 30, 2017. Manufacturing segment gross loss for the three months  ended September 30, 2018 was $4. 5 million compared to a gross loss of $8. 7 million for the three months ended September 30, 2017. A favorable product mix, efficiency and certain cost improvements, offset by higher steel costs,  contributed a net $4. 2 million decrease in Manufacturing segment gross loss. 20           Selling, General and Administrative Expenses   Consolidated selling, general and administrative expenses for the three months ended September 30, 2018 were $5. 4 million compared to  $10. 7 million for the three months ended September 30, 2017. Manufacturing segment selling, general and administrative expenses for the three months ended September 30, 2018 were $2. 0 million compared to $1. 3 million for the  three months ended September 30, 2017 primarily due to higher allocated costs of $0. 4 million and higher salaries and wages of $0. 2 million. Corporate and Other selling, general and administrative expenses were $3. 5 million for  the three months ended September 30, 2018 compared to $9. 4 million for the three months ended September 30, 2017. The reduction in Corporate and Other selling, general and administrative expenses for the three months ended  September 30, 2018 were attributable to a $1. 4 million reduction in incentive compensation and non-recurring expenses of $2. 9 million for a provision for a contingent liability and  $1. 2 million for costs associated with the change in our Chief Executive Officer position recorded during the three months ended September 30, 2017. Restructuring and Impairment Charges  There were no  restructuring and impairment charges for the three months ended September 30, 2018. In the first quarter of 2017, in response to lower order trends in the industry, we announced reductions to our salaried workforce, initiatives to reduce  discretionary spending and the idling of our Danville, Illinois facility. We recorded restructuring and impairment charges of $0. 1 million during the three months ended September 30, 2017 related to these actions. Operating Loss  Our consolidated operating loss for the  three months ended September 30, 2018 was $8. 7 million compared to operating loss of $18. 7 million for the three months ended September 30, 2017. Operating loss for the Manufacturing segment was $5. 9 million for the three  months ended September 30, 2018 compared to operating loss of $10. 0 million for the three months ended September 30, 2017 reflecting the improvement in Manufacturing segment gross loss described above and the decrease in restructuring  and impairment charges of $0. 1 million, which were partially offset by the increase in Manufacturing segment selling, general and administrative expenses of $0. 7 million. Corporate and Other operating loss was $2. 8 million for the  three months ended September 30, 2018 compared to an operating loss of $8. 7 million for the three months ended September 30, 2017. The decrease in Corporate and Other operating loss was primarily due to the previously described  decreases in incentive compensation, provision for a contingent liability and costs associated with the change in our Chief Executive Officer position. Income Taxes  Our income tax benefit was  $2. 1 million for the three months ended September 30, 2018 compared to $6. 8 million for the three months ended September 30, 2017. Our effective tax rate for the three months ended September 30, 2018 was 25. 5% compared to  36. 9% for the three months ended September 30, 2017. The decrease in the effective tax rate was primarily due to the impact of the U. S. tax reform legislation commonly referred to as the Tax Cuts and Jobs Act, which reduced the U. S. corporate  income tax rate from 35% to 21%. Net Loss  As a  result of the foregoing, our net loss was $6. 2 million for the three months ended September 30, 2018 compared to net loss of $11. 6 million for the three months ended September 30, 2017. For the three months ended  September 30, 2018, our diluted net loss per share was $0. 50 compared to diluted net loss per share of $0. 94 for the three months ended September 30, 2017. Nine Months Ended September 30, 2018 compared to Nine Months Ended September 30, 2017   Revenues  Our consolidated revenues for the nine months  ended September 30, 2018 were $228. 7 million compared to $330. 2 million for the nine months ended September 30, 2017. Manufacturing segment revenues for the nine months ended September 30, 2018 were $217. 9 million  compared to $323. 6 million for the nine months ended September 30, 2017. Railcar deliveries     21               totaled 3,167 units, consisting of 1,757 new railcars, 425 leased railcars and 985 rebuilt railcars, for the nine months ended September 30, 2018, compared to 3,450 units, all of which were  new railcars, for the nine months ended September 30, 2017. The decrease in Manufacturing segment revenues for the 2018 period compared to the 2017 period reflects a decrease in the number of railcars delivered to third parties, a lower average  selling price for new railcars delivered and a high percentage of rebuilt railcars with lower average selling prices than new railcars delivered in the 2018 period. Corporate and Other revenues for the nine months ended September 30, 2018 were  $10. 7 million compared to $6. 6 million for the nine months ended September 2017, reflecting higher parts sales. Gross Profit   Our consolidated gross profit margin was 0. 2% for the nine months ended September 30, 2018 compared to 2. 2% for the nine months ended September 30,  2017. Our consolidated gross profit for the nine months ended September 30, 2018 was $0. 4 million compared to gross profit of $7. 1 million for the nine months ended September 30, 2017, reflecting decreases in gross profit from  our Manufacturing segment of $7. 5 million, which were partially offset by the increase in gross profit from Corporate and Other of $0. 8 million. The decline in railcar deliveries contributed a $4. 6 million decrease in gross profit in  our Manufacturing segment and higher production inefficiencies, higher steel costs and product warranty costs contributed to the remaining $2. 9 million decrease in Manufacturing segment gross profit. Selling, General and Administrative Expenses   Consolidated selling, general and administrative expenses for the nine months ended September 30, 2018 were $21. 8 million compared to  $23. 7 million for the nine months ended September 30, 2017. Manufacturing segment selling, general and administrative expenses for the nine months ended September 30, 2018 were $6. 1 million compared to $4. 6 million for the  nine months ended September 30, 2017 primarily due to higher allocated costs of $0. 6 million, higher salaries and wages of $0. 3 million, increases in third-party sales commissions of $0. 2 million and increases in professional  fees of $0. 2 million. Corporate and Other selling, general and administrative expenses were $15. 7 million for the nine months ended September 30, 2018 compared to $19. 1 million for the nine months ended September 30, 2017. Corporate and Other selling, general and administrative expenses for the nine months ended September 30, 2018 included decreases due to a $2. 9 million provision for a contingent liability and $1. 2 million in costs associated with the  change in our Chief Executive Officer position recorded during the nine months ended September 30, 2017 as well as a decrease in legal fees of $1. 2 million, which were partially offset by increases in stock-based compensation of  $1. 8 million. The decrease in legal fees was primarily due to the settlement of patent litigation during the fourth quarter of 2017. Restructuring and Impairment Charges  There were no  restructuring and impairment charges for the nine months ended September 30, 2018. In connection with our cost reduction program, we recorded restructuring charges of $1. 9 million during the nine months ended September 30, 2017. These  charges consisted primarily of employee severance and other employment termination costs and pension and postretirement benefit plan curtailment and special termination benefits. During the nine months ended September 30, 2017, we recorded non-cash impairment charges of $0. 3 million for property, plant and equipment at our idled Danville, Illinois manufacturing facility. As a result of implementing ASU  2017-07, Improving the Presentation of Net Periodic Pension Cost and Net Periodic Postretirement Benefit Cost, as of January 1, 2018, restructuring and impairment charges of $0. 4 million for  the nine months ended September 30, 2017 have been reclassified as other income (expense) in the Condensed Consolidated Statement of Operations. Operating Loss  Our consolidated operating loss for the  nine months ended September 30, 2018 was $20. 9 million compared to operating loss of $18. 3 million for the nine months ended September 30, 2017. Operating loss for the Manufacturing segment was $8. 0 million for the nine  months ended September 30, 2018 compared to operating loss of $0. 5 million for the nine months ended September 30, 2017 reflecting the decrease in Manufacturing segment gross profit and the increase in selling, general and  administrative expenses described above, which were partially offset by the decrease in Manufacturing segment restructuring and impairment charges of $1. 5 million. Corporate and Other operating loss was $12. 8 million for the nine months  ended September 30, 2018 compared to an operating loss of $17. 9 million for the nine months ended September 30, 2017 primarily due to the reductions in Corporate and Other selling, general and administrative expenses described above  and the decrease in restructuring and impairment charges of $0. 9 million which were partially offset by the increase in gross profit of $0. 8 million. 22             Income Taxes   Our income tax benefit was $4. 6 million for the nine months ended September 30, 2018 compared to $6. 8 million for the nine months ended  September 30, 2017. Our effective tax rate for the nine months ended September 30, 2018 was 23. 6% compared to 37. 3% for the nine months ended September 30, 2017. Our effective tax rate for the nine months ended September 30, 2018  reflects the impact of the U. S. tax reform legislation commonly referred to as the Tax Cuts and Jobs Act, which reduced the U. S. corporate income tax rate from 35% to 21%. Net Loss  As a result of the foregoing, our net loss was  $14. 9 million for the nine months ended September 30, 2018 compared to net loss of $11. 4 million for the nine months ended September 30, 2017. For the nine months ended September 30, 2018, our diluted net loss per share was  $1. 20 compared to diluted net loss per share of $0. 92 for the nine months ended September 30, 2017. LIQUIDITY AND CAPITAL RESOURCES   Our primary sources of liquidity for the nine months ended September 30, 2018 and 2017, were our cash provided by operations, cash and cash equivalent  balances on hand, our securities held to maturity and our revolving credit facility. On June 13, 2016, we amended the credit agreement, dated as of  July 26, 2013 (as so amended, the “Credit Agreement”), by and among FreightCar and certain of its subsidiaries, as borrowers and guarantors (together, the “Borrowers”), and Bank of America, N. A. , as lender, administrative  agent, swingline lender and letter of credit issuer (the “Bank”) to, among other things, extend the term of the Credit Agreement to July 26, 2019. As of September 30, 2018 and December 31, 2017, we had no borrowings under the $50 million senior secured revolving credit facility (the  “Revolving Credit Facility”) provided under the Credit Agreement. As of September 30, 2018 and December 31, 2017, we had $5. 5 million in outstanding letters of credit under the Revolving Credit Facility and therefore had  $44. 5 million available for borrowing under the Revolving Credit  Our restricted certificates of deposit balance was $5. 5 million as of  September 30, 2018 and $5. 7 million as of December 31, 2017, and consisted of certificates of deposit used to collateralize standby letters of credit with respect to performance guarantees and to support our workers’ compensation  insurance claims. The standby letters of credit outstanding as of September 30, 2018 are scheduled to expire at various dates through August 9, 2019. We expect to establish restricted cash balances and restricted certificates of deposit in  future periods to minimize bank fees related to standby letters of credit. Based on our current level of operations and known changes in planned volume  based on our backlog, we believe that our operating cash flows, our marketable securities and our cash balances, together with amounts available under our revolving credit facility, will be sufficient to meet our expected liquidity needs. Our  long-term liquidity is contingent upon future operating performance and our ability to continue to meet financial covenants under our revolving credit facility and any other indebtedness. We may also require additional capital in the future to fund  working capital as demand for railcars increases, payments for contractual obligations, organic growth opportunities, including new plant and equipment and development of railcars, joint ventures, international expansion and acquisitions, and these  capital requirements could be substantial. Based upon our operating performance and capital requirements, we may, from time to time, be required to raise  additional funds through additional offerings of our common stock and through long-term borrowings. There can be no assurance that long-term debt, if needed, will be available on terms attractive to us, or at all. Furthermore, any additional equity  financing may be dilutive to stockholders and debt financing, if available, may involve restrictive covenants. Our failure to raise capital if and when needed could have a material adverse effect on our results of operations and financial condition. 23             Contractual Obligations   The following table summarizes our contractual obligations as of September 30, 2018 and the effect that these obligations and commitments would be  expected to have on our liquidity and cash flow in future periods:     The above table excludes $0. 3 million related to a reserve for unrecognized tax benefits and accrued interest and  penalties at September 30, 2018 because the timing of the payout of these amounts cannot be determined. We are also required to make minimum contributions to our pension plan and postretirement welfare plans. Cash Flows  The following table summarizes our net cash  (used in) provided by operating activities, investing activities and financing activities for the nine months ended September 30, 2018 and 2017:     Operating Activities. Our net cash provided by or used in operating activities reflects net income or loss adjusted for  non-cash charges and changes in operating assets and liabilities. Cash flows from operating activities are affected by several factors, including fluctuations in business volume, contract terms for billings  and collections, the timing of collections on our contract receivables, processing of bi-weekly payroll and associated taxes, and payments to our suppliers. As some of our customers accept delivery of new  railcars in train-set quantities, variations in our sales lead to significant fluctuations in our operating profits and cash from operating activities. We do not usually experience business credit issues,  although a payment may be delayed pending completion of closing documentation. Our net cash used in operating activities for the nine months ended  September 30, 2018 was $67. 4 million compared to net cash provided by operating activities of $30. 9 million for the nine months ended September 30, 2017. Our net cash used in operating activities for the nine months ended  September 30, 2018 reflects changes in working capital, including a $32. 2 million increase in inventory on lease, a $31. 3 million increase in accounts receivable due to the timing of deliveries of railcars and the related cash  receipts, and a $14. 5 million increase in inventory due to additional inventory on hand for the start-up of several new railcar orders. Our net cash provided by operating activities for the nine months  ended September 30, 2017 reflects receipt of a federal income tax refund related to a net operating loss carryback of $11. 9 million and decreases in working capital, including a $27. 1 million decrease in inventory. Investing Activities. Net cash provided by investing activities for the nine months ended September 30, 2018 was $12. 6 million and primarily  represented the $16. 1 million maturity of U. S. Treasury securities and certificates of deposit (net of purchases) which was partially offset by the $5. 1 million cost of railcars on operating leases. Net cash used in investing activities  for the nine months ended September 30, 2017 was $53. 4 million and primarily represented the $54. 4 million purchase of U. S. Treasury securities and certificates of deposit (net of maturities), which was partially offset by  $1. 4 million of state and local incentives received. Financing Activities. Net cash used in financing activities was $0. 1 million for  the nine months ended September 30, 2018 compared to $3. 4 million for the nine months ended September 30, 2017, reflecting the suspension of our quarterly cash dividend to our stockholders in November 2017. 24             Capital Expenditures   Our capital expenditures were $1. 1 million in the nine months ended September 30, 2018 compared to $0. 6 million in the nine months ended  September 30, 2017. During the nine months ended September 30, 2018, we also acquired $17. 2 million of equipment as part of the net settlement of our acquisition of Navistar’s business at our Shoals facility. Excluding unforeseen  expenditures, management anticipates that total capital expenditures for 2018 will be between $2. 0 million and $2. 5 million, including amounts already paid. CAUTIONARY STATEMENT REGARDING FORWARD-LOOKING STATEMENTS   This quarterly report on Form 10-Q contains certain forward-looking statements including, in particular, statements  about our plans, strategies and prospects. We have used the words “may,” “will,” “expect,” “anticipate,” “believe,” “estimate,” “plan,” “intend” and similar expressions  in this report to identify forward-looking statements. We have based these forward-looking statements on our current views with respect to future events and financial performance. Our actual results could differ materially from those projected in  the forward-looking statements. Our forward-looking statements are subject to risks and uncertainties, including:                                                                           Our actual results could be different from the results described in or anticipated by our forward-looking  statements due to the inherent uncertainty of estimates, forecasts and projections and may be better or worse than anticipated. Given these uncertainties, you should not rely on forward-looking statements. Forward-looking statements represent our  estimates and assumptions only as of the date that they were made. We expressly disclaim any duty to provide updates to forward-looking statements, and the estimates and assumptions associated with them, in order to reflect changes in circumstances  or expectations or the occurrence of unanticipated events except to the extent required by applicable securities laws. All of the forward-looking statements are qualified in their entirety by reference to the factors discussed under Item 1A,  “Risk Factors” in our annual report on Form 10-K for the year ended December 31, 2017 filed with the Securities and Exchange Commission. 25</t>
  </si>
  <si>
    <t>RAIL</t>
  </si>
  <si>
    <t>FreightCar America, Inc.</t>
  </si>
  <si>
    <t>1324404</t>
  </si>
  <si>
    <t>Management's DISCUSSION AND ANALYSIS OF FINANCIAL CONDITION AND RESULTS OF OPERATIONS. You should read the following discussion and analysis in conjunction with our annual consolidated financial statements and related notes, which were included in our 2017 Annual Report on Form 10-K filed with the Securities and Exchange Commission on February 22, 2018, as well as Item 1. Financial Statements, in this Form 10-Q. All references to “CF Holdings,” “we,” “us,” “our” and “the Company” refer to CF Industries Holdings, Inc. and its subsidiaries, except where the context makes clear that the reference is only to CF Industries Holdings, Inc. itself and not its subsidiaries. All references to “CF Industries” refer to CF Industries, Inc. , a 100% owned subsidiary of CF Industries Holdings, Inc. References to tons refer to short-tons. Notes referenced in this discussion and analysis refer to the notes to our unaudited interim consolidated financial statements that are found in the preceding section: Item 1. Financial Statements. The following is an outline of the discussion and analysis included herein:Overview of CF HoldingsOur CompanyWe are a leading global fertilizer and chemical company. Our 3,000 employees operate world-class manufacturing complexes in Canada, the United Kingdom and the United States. Our principal customers are cooperatives, independent fertilizer distributors, farmers and industrial users. Our principal nitrogen fertilizer products are ammonia, granular urea, urea ammonium nitrate solution (UAN) and ammonium nitrate (AN). Our other nitrogen products include diesel exhaust fluid (DEF), urea liquor, nitric acid and aqua ammonia, which are sold primarily to our industrial customers, and compound fertilizer products (NPKs), which are solid granular fertilizer products for which the nutrient content is a combination of nitrogen, phosphorus, and potassium. We serve our customers in North America through our production, storage, transportation and distribution network. We also reach a global customer base with exports from our Donaldsonville, Louisiana, plant, the world’s largest and most flexible nitrogen complex. Additionally, we move product to international destinations from our Verdigris, Oklahoma, facility, our Yazoo City, Mississippi, facility, and our Billingham and Ince facilities in the United Kingdom, and from a joint venture ammonia facility in the Republic of Trinidad and Tobago in which we own a 50 percent interest. Our principal assets as of September 30, 2018 include:37CF INDUSTRIES HOLDINGS, INC. Our nitrogen fertilizer manufacturing facility in Verdigris, Oklahoma, is operated by Terra Nitrogen, Limited Partnership (TNLP). Prior to April 2, 2018, TNLP was a subsidiary of Terra Nitrogen Company, L. P. (TNCLP), which was a publicly traded limited partnership of which we were the sole general partner and the majority limited partner, and in which we owned an approximate 75. 3% interest. On February 7, 2018, we announced that, in accordance with the terms of TNCLP’s First Amended and Restated Agreement of Limited Partnership (as amended by Amendment No. 1 to the First Amended and Restated Agreement of Limited Partnership, the TNCLP Agreement of Limited Partnership), Terra Nitrogen GP Inc. (TNGP), the sole general partner of TNCLP and an indirect wholly owned subsidiary of CF Holdings, elected to exercise its right to purchase all of the 4,612,562 publicly traded common units of TNCLP (the Public Units). TNGP completed its purchase of the Public Units on April 2, 2018 (the Purchase) for an aggregate cash purchase price of $388 million. We funded the Purchase with cash on hand. Upon completion of the Purchase, CF Holdings owned, through its subsidiaries, 100 percent of the general and limited partnership interests of TNCLP. Items Affecting Comparability of ResultsSales VolumeIn the first quarter of 2018, drought conditions in the Southern Plains along with wet and cold temperatures throughout much of the Midwestern United States and the United Kingdom delayed the spring application season and impacted sales volume. This delay in the spring application season resulted in high inventory levels both entering and through much of the second quarter as volume typically shipped in the first quarter was instead shipped in the second quarter of 2018. Through the first half of 2018, sales volume for our products was up approximately 1% compared to the first half of 2017. For the three months ended September 30, 2018, sales volume for our products was 4. 8 million product tons, a decrease of 2% compared to sales volume of 4. 9 million product tons for the three months ended September 30, 2017, resulting in a decrease in net sales of approximately $25 million. Our total sales volume decreased due primarily to lower ammonia supply availability driven by a lower level of beginning inventory and lower AN production as a result of plant turnaround and maintenance activity. These decreases were partially offset by higher granular urea sales supported by increased production. For the nine months ended September 30, 2018, sales volume for our products was essentially unchanged compared to the nine months ended September 30, 2017. Selling Prices The U. S. Gulf is a major global fertilizer pricing point due to the volume of nitrogen fertilizer that trades there. Through most of 2016, nitrogen pricing at the U. S. Gulf declined, often trading below parity with other international pricing points due to the combination of new global nitrogen production capacity that came on line in 2016, continued imports from various exporting regions and decreased North American buyer interest as a result of the greater global nitrogen supply availability. Seasonal decreases in agricultural demand combined with delayed customer purchasing activity resulted in multi-year lows in nitrogen fertilizer selling prices in the second half of 2016. In 2017, the significant price fluctuations we experienced continued and were symptoms of a market in transition as new production capacity came on line and global trade flows began to adjust. In 2018, higher energy costs in Asia and Europe, along with continued enforcement of environmental regulations in China, resulted in lower nitrogen production in these regions. In addition, outages impacted the nitrogen supply and demand balance, which collectively drove global nitrogen prices higher. The average selling price for our products for the three months ended September 30, 2018 was $218 per ton compared to $178 per ton for the three months ended September 30, 2017, an increase of 22% resulting in an increase in both net sales and gross margin of approximately $195 million. The average selling price for our products for the nine months ended September 30, 2018 was $226 per ton compared to $207 per ton for the nine months ended September 30, 2017, an increase of 9% resulting in an increase in both net sales and gross margin of approximately $322 million. Other Items Affecting ComparabilityIn addition to the impact of market conditions on nitrogen fertilizer selling prices and sales volume, certain significant items impacted our financial results during the three and nine months ended September 30, 2018 and 2017. The following table and related discussion outline these significant items and how they impacted the comparability of our financial results during these periods. During the three months ended September 30, 2018 and 2017, we reported net earnings (loss) attributable to 38CF INDUSTRIES HOLDINGS, INC. common stockholders of $30 million and $(87) million, respectively. During the nine months ended September 30, 2018 and 2017, we reported net earnings (loss) attributable to common stockholders of $241 million and $(107) million, respectively. ______________________________________________________________________________The following describes the significant items, identified in the table above, that impacted the comparability of our financial results for the three and nine months ended September 30, 2018 and 2017. Descriptions of items below that refer to amounts in the table above refer to the pre-tax amounts. Unrealized net mark-to-market (gain) loss on natural gas derivativesNatural gas is typically the largest and most volatile single component of the manufacturing cost for nitrogen-based products. We manage the risk of changes in natural gas prices through the use of derivative financial instruments. The derivatives that we use for this purpose are primarily natural gas fixed price swaps, natural gas basis swaps and natural gas options. We use natural gas derivatives as an economic hedge of natural gas price risk, but without the application of hedge accounting. This can result in volatility in reported earnings due to the unrealized mark-to-market adjustments that occur from changes in the value of the derivatives, which is reflected in cost of sales in our consolidated statements of operations. In the three months ended September 30, 2018 and 2017, we recognized unrealized net mark-to-market gains of $3 million and $7 million, respectively. In the nine months ended September 30, 2018, we recognized an unrealized net mark-to-market gain of $11 million compared to an unrealized net mark-to-market loss of $64 million in the nine months ended September 30, 2017. Loss on foreign currency transactions, including intercompany loansIn the three and nine months ended September 30, 2018, we recognized a loss of $4 million and $1 million, respectively, from the impact of changes in foreign currency exchange rates on primarily British pound and Canadian dollar denominated intercompany loans that were not permanently invested. Insurance proceedsIn the three and nine months ended September 30, 2018, we recognized income of $10 million related to a property insurance claim at one of our nitrogen complexes. These proceeds are reflected in other operating—net in our consolidated statements of operations. Acquisition of the TNCLP public units In the nine months ended September 30, 2018, we incurred $2 million of costs for various legal services associated with the acquisition of the publicly traded common units of TNCLP. These costs are reflected in selling, general and administrative expenses in our consolidated statements of operations. 39CF INDUSTRIES HOLDINGS, INC. Beginning in the second quarter of 2018, as a result of the April 2, 2018 acquisition of the TNCLP public units, there are no longer earnings attributable to noncontrolling interests in TNCLP. In the nine months ended September 30, 2018, earnings attributable to noncontrolling interests in TNCLP was $8 million. In the three and nine months ended September 30, 2017, earnings attributable to noncontrolling interests in TNCLP were $2 million and $14 million, respectively. PLNL settlement incomePLNL operates an ammonia plant that relies on natural gas supplied, under a Gas Sales Contract (the NGC Contract), by The National Gas Company of Trinidad and Tobago Limited (NGC). PLNL experienced past curtailments in the supply of natural gas, which reduced historical ammonia production at PLNL. The NGC Contract had an initial expiration date of September 2018 and was extended on the same terms until September 2023. Any NGC commitment to supply gas beyond 2023 will be based on new agreements. In May 2018, the NGC and PLNL reached a settlement of an arbitration proceeding regarding PLNL’s claims for damages due to natural gas supply curtailments. The net after-tax impact of the settlement reached between NGC and PLNL that is recognized in our consolidated statements of operations for the nine months ended September 30, 2018 was an increase in our equity in earnings of operating affiliates of approximately $19 million. Equity method investment tax contingency accrualThe Trinidadian tax authority (the Board of Inland Revenue) previously issued a tax assessment against our equity method investment in the Republic of Trinidad and Tobago, PLNL, related to a dispute over whether tax depreciation must be claimed during a tax holiday period that was granted to PLNL under the Trinidadian Fiscal Incentives Act. The tax holiday was granted as an incentive to construct PLNL’s ammonia plant. Based on the facts and circumstances of this matter, PLNL recorded a tax contingency accrual in the second quarter of 2017, which reduced our equity in earnings of PLNL for the nine months ended September 30, 2017 by approximately $7 million reflecting our 50% ownership interest. In early 2018, PLNL settled this matter with the Board of Inland Revenue for the amounts accrued. Financial Executive SummaryWe reported net earnings attributable to common stockholders of $30 million for the three months ended September 30, 2018 compared to a net loss of $87 million for the three months ended September 30, 2017, or an increase in net earnings of $117 million between the periods. Diluted net earnings (loss) per share attributable to common stockholders increased $0. 50 per share to $0. 13 in the third quarter of 2018 compared to $(0. 37) in the third quarter of 2017. The increase in net earnings of $117 million was due primarily to the following:In August 2018, our Board of Directors authorized the repurchase of up to $500 million of CF Holdings common stock through June 30, 2020. Repurchases under this program may be made from time to time in the open market, through privately negotiated transactions, block transactions, or otherwise. The manner, timing and amount of repurchases will be determined by our management based on the evaluation of market conditions, stock price and other factors. In the third quarter of 2018, we repurchased 1. 8 million shares for $91 million. 40CF INDUSTRIES HOLDINGS, INC. Results of Consolidated OperationsThe following table presents our consolidated results of operations and supplemental data: ___________________________________________________________________________N/M—Not Meaningful41CF INDUSTRIES HOLDINGS, INC. Third Quarter of 2018 Compared to Third Quarter of 2017 Net SalesOur total net sales increased $170 million, or 20%, to $1,040 million in the third quarter of 2018 compared to $870 million in the third quarter of 2017 due to a 22% increase in average selling prices, which increased net sales by $195 million, partially offset by lower sales volumes, which decreased net sales by $25 million. Average selling prices were $218 per ton in the third quarter of 2018 compared to $178 per ton in the third quarter of 2017 due to higher selling prices across all segments, driven by the impact of a tighter global nitrogen supply and demand balance resulting from outages and curtailments as global energy prices continue to rise impacting operating rates, primarily in high cost production regions. Our total sales volume decreased 2% from the third quarter of 2017 to the third quarter of 2018, due primarily to lower ammonia supply availability driven by a lower level of beginning inventory and lower AN production as a result of plant turnaround and maintenance activity. These decreases were partially offset by higher granular urea sales supported by increased production. Cost of SalesOur total cost of sales increased $8 million, or 1%, from the third quarter of 2017 to the third quarter of 2018. The increase in our cost of sales was due primarily to higher maintenance and turnaround costs at certain plants, partially offset by lower realized natural gas costs. The cost of sales per ton averaged $182 in the third quarter of 2018, a 3% increase from $176 per ton in the same quarter of 2017. Selling, General and Administrative ExpensesSelling, general and administrative expenses increased $8 million to $53 million in the third quarter of 2018 as compared to $45 million in the comparable period of 2017, due primarily to higher incentive compensation as a result of improved operating results and certain corporate initiatives. Other Operating—NetOther operating—net was $11 million of income in the third quarter of 2018 compared to $2 million of income in the comparable period of 2017. The increase was due primarily to the recognition of insurance proceeds of $10 million in the third quarter of 2018 related to a property insurance claim at one of our nitrogen complexes. Equity in Earnings (Loss) of Operating AffiliatesEquity in earnings of operating affiliates was $5 million in the third quarter of 2018 compared to a loss of $5 million in the third quarter of 2017. The increase was due to improved operating results for PLNL primarily driven by higher ammonia selling prices due to a tighter global supply and demand balance and increased production. Interest Expense—NetNet interest expense was $55 million in the third quarter of 2018 compared to $76 million in the third quarter of 2017. The $21 million decrease is due primarily to our redemption in December 2017 of all of the $800 million outstanding principal amount of the 2018 Notes and our December 2017 purchase of approximately $300 million of the $800 million outstanding aggregate principal amount of the 2020 Notes. Income TaxesFor the three months ended September 30, 2018, we recorded an income tax provision of $12 million on pre-tax income of $83 million, or an effective tax rate of 15. 3%, compared to an income tax benefit of $47 million on a pre-tax loss of $115 million, or an effective tax rate of 40. 9%, for the three months ended September 30, 2017. Our effective tax rate in the third quarter of 2018 is based on the U. S. federal tax rate of 21% as a result of the enactment of the Tax Cuts and Jobs Act on December 22, 2017, as compared to the U. S. federal tax rate of 35% that was applicable in the third quarter of 2017. Our effective tax rate is impacted by earnings attributable to the noncontrolling interests in CFN and in the third quarter of 2017 by earnings attributable to the noncontrolling interests in TNCLP, as our consolidated income tax provision (benefit) does not include a tax provision on the earnings attributable to the noncontrolling interests. Our effective tax rate for the three months ended September 30, 2018 of 15. 3%, which is based on pre-tax income of $83 million, would be 29. 4% exclusive of the earnings attributable to the noncontrolling interests of $41 million. Our effective tax rate for the three months ended 42CF INDUSTRIES HOLDINGS, INC. September 30, 2017 of 40. 9%, which is based on pre-tax loss of $115 million, would be 35. 2% exclusive of the earnings attributable to the noncontrolling interests of $19 million. During the fourth quarter of 2017, we recorded the impact of the Tax Cuts and Jobs Act that was enacted on December 22, 2017, including a provisional amount for the impact of the transition tax liability based on amounts reasonably estimable. A $12 million increase to the transition tax liability was recorded in the third quarter of 2018 to reflect changes in the computation of the allowable foreign tax credit against the transition tax liability, as well as the allocation of certain gains and losses among various foreign tax credit baskets. The adjustment to the provisional amount represents an approximate 15% increase to our effective tax rate for the period. Our effective tax rate for the period was also impacted by a decrease in the annualized effective tax rate. The provisional amount may be adjusted as more information becomes available prior to the end of the one-year measurement period in December 2018. The income tax benefit of $47 million in the third quarter of 2017 was impacted by a $5 million increase to our deferred tax liability resulting from the enactment of a tax rate increase by the State of Illinois. See Note 10—Income Taxes and Note 14—Noncontrolling Interests for additional information. Net Earnings Attributable to Noncontrolling InterestsNet earnings attributable to noncontrolling interests increased $22 million in the third quarter of 2018 compared to the third quarter of 2017 due to higher earnings from CFN driven by higher average selling prices due to the impact of a tighter global nitrogen supply and demand balance and lower natural gas prices, partially offset by the reduction in noncontrolling interests due to the April 2, 2018 purchase of the noncontrolling interests in TNCLP. Diluted Net Earnings (Loss) Per Share Attributable to Common StockholdersDiluted net earnings (loss) per share attributable to common stockholders increased $0. 50 to $0. 13 per share in the third quarter of 2018 from $(0. 37) per share in the third quarter of 2017. This increase is primarily driven by higher gross margin driven by higher selling prices due to the impact of a tighter global nitrogen supply and demand balance resulting from outages and curtailments as global energy prices continued to rise. Nine Months Ended September 30, 2018 Compared to Nine Months Ended September 30, 2017 Net SalesOur total net sales increased $266 million, or 9%, to $3,297 million in the first nine months of 2018 compared to $3,031 million in the first nine months of 2017 due to a 9% increase in average selling prices, which increased net sales by $322 million, partially offset by a change in product mix, which decreased net sales by $56 million. Average selling prices were $226 per ton in the first nine months of 2018, or 9% higher, as compared to $207 per ton in the first nine months of 2017 due to higher selling prices across all segments. During 2018, higher energy costs in Asia and Europe, along with continued enforcement of environmental regulations in China, resulted in lower nitrogen production in these regions. In addition, outages impacted the nitrogen supply and demand balance, which collectively drove global nitrogen prices higher. Our total sales volume was essentially unchanged from the first nine months of 2017 to the first nine months of 2018, due primarily to higher sales volume in our granular urea and Other segments, offset by lower ammonia, AN and UAN sales volumes. Cost of SalesOur total cost of sales decreased $118 million, or 4%, from the first nine months of 2017 to the first nine months of 2018. The decrease in our cost of sales was due primarily to an unrealized net mark-to-market gain on natural gas derivatives in the first nine months of 2018 compared to a loss in the same period of 2017 and the impact of lower realized natural gas costs, partially offset by higher costs related to plant turnaround and maintenance activity. The first nine months of 2018 included an $11 million unrealized net mark-to-market gain compared to a $64 million unrealized net mark-to-market loss in the first nine months of 2017. Additionally, realized natural gas costs, including the impact of realized derivatives, decreased 9% from $3. 46 per MMBtu in the first nine months of 2017 to $3. 14 in the first nine months of 2018. The cost of sales per ton averaged $180 in the first nine months of 2018, a 4% decrease from $187 per ton in the same period of 2017. 43CF INDUSTRIES HOLDINGS, INC. Selling, General and Administrative ExpensesSelling, general and administrative expenses increased $23 million to $163 million in the first nine months of 2018 as compared to $140 million in the comparable period of 2017. The increase was due primarily to higher employee costs, including increased incentive compensation as a result of improved operating results, certain corporate initiatives, and costs for various legal services associated with the acquisition of the publicly traded common units of TNCLP. Other Operating—NetOther operating—net was $29 million of income in the first nine months of 2018 compared to $14 million of expense in the comparable period of 2017. The income in the first nine months of 2018 was primarily due to the combination of changes in legal reserves, insurance proceeds of $10 million and a gain of $5 million due to the recovery of certain precious metals used in the manufacturing process. Equity in Earnings (Loss) of Operating AffiliatesEquity in earnings of operating affiliates was $30 million in the first nine months of 2018 compared to a loss of $8 million in the first nine months of 2017. Earnings in the first nine months of 2018 includes approximately $19 million related to the net after-tax impact of a settlement reached between NGC and PLNL of an arbitration proceeding regarding PLNL’s claims for damages due to historical natural gas supply curtailments. See above under “Items Affecting Comparability of Results—PLNL settlement income” for additional information. During the second quarter of 2017, PLNL recorded a tax contingency accrual related to a tax assessment against PLNL, which reduced our equity in earnings of PLNL for the nine months ended September 30, 2017 by approximately $7 million reflecting our 50% ownership interest. See above under “Items Affecting Comparability of Results—Equity method investment tax contingency accrual” for additional information. Interest Expense—NetNet interest expense was $171 million in the first nine months of 2018 compared to $233 million in the first nine months of 2017. The $62 million decrease is due primarily to our redemption in December 2017 of all of the 2018 Notes and our December 2017 purchase of approximately $300 million aggregate principal amount of the 2020 Notes. Income TaxesFor the nine months ended September 30, 2018, we recorded an income tax provision of $73 million on pre-tax income of $406 million, or an effective tax rate of 18. 1%, compared to an income tax benefit of $55 million on pre-tax loss of $108 million, or an effective tax rate of 50. 8%, for the nine months ended September 30, 2017. Our effective tax rate in the first nine months of 2018 is based on the U. S. federal tax rate of 21% as a result of the enactment of the Tax Cuts and Jobs Act on December 22, 2017, as compared to the U. S. federal tax rate of 35% that was applicable in the first nine months of 2017. Our effective tax rate is impacted by earnings attributable to the noncontrolling interests in CFN and TNCLP, as our consolidated income tax provision (benefit) does not include a tax provision on the earnings attributable to the noncontrolling interests. Our effective tax rate for the nine months ended September 30, 2018 and 2017, exclusive of the earnings attributable to the noncontrolling interests of $92 million and $54 million, respectively, would be 23. 3% and 34. 0%, respectively. During the fourth quarter of 2017, we recorded the impact of the Tax Cuts and Jobs Act that was enacted on December 22, 2017, including a provisional amount for the impact of the transition tax liability based on amounts reasonably estimable. Our effective tax rate for the nine months ended September 30, 2018 was impacted by a $12 million increase to the provisional amount that was recorded to reflect the transition tax liability. On April 2, 2018, we acquired the TNCLP Public Units. Our effective tax rate in the first nine months of 2018 is impacted by a $20 million reduction to our deferred tax liability as a result of the change in our effective state income tax rate as a result of the implementation of legal entity structure changes related to the acquisition. The effective tax rate for the nine months ended September 30, 2017 was also impacted by the tax contingency accrual of $7 million recorded by PLNL, which reduced our earnings before income taxes but did not change our income tax provision as the charge was not tax deductible. The income tax benefit of $55 million for the nine months ended September 30, 2017 was impacted by a $5 million increase to our deferred tax liability resulting from the enactment of a tax rate increase by the State of Illinois. 44CF INDUSTRIES HOLDINGS, INC. See Note 8—Equity Method Investments, Note 10—Income Taxes and Note 14—Noncontrolling Interests for additional information. Net Earnings Attributable to Noncontrolling InterestsNet earnings attributable to noncontrolling interests increased $38 million in the first nine months of 2018 compared to the first nine months of 2017 due to higher earnings from CFN driven by higher average selling prices due to the impact of a tighter global nitrogen supply and demand balance and lower natural gas prices, partially offset by the reduction in noncontrolling interests due to the April 2, 2018 purchase of the noncontrolling interests in TNCLP. Diluted Net Earnings (Loss) Per Share Attributable to Common StockholdersDiluted net earnings (loss) per share attributable to common stockholders increased $1. 49 to $1. 03 per share in the first nine months of 2018 from $(0. 46) per share in the first nine months of 2017. This increase is due to higher gross margin primarily driven by higher selling prices due to the impact of a tighter global nitrogen supply and demand balance, the impact of higher unrealized net mark-to-market gains on natural gas derivatives, and lower realized natural gas costs. Operating Results by Business SegmentOur reportable segments consist of ammonia, granular urea, UAN, AN and Other. These segments are differentiated by products. Our management uses gross margin to evaluate segment performance and allocate resources. Total other operating costs and expenses (consisting of selling, general and administrative expenses and other operating—net) and non-operating expenses (interest and income taxes), are centrally managed and are not included in the measurement of segment profitability reviewed by management. The following table presents summary operating results by business segment:_______________________________________________________________________________45CF INDUSTRIES HOLDINGS, INC. Ammonia SegmentOur ammonia segment produces anhydrous ammonia (ammonia), which is our most concentrated nitrogen fertilizer as it contains 82% nitrogen. The results of our ammonia segment consist of sales of ammonia to external customers. In addition, ammonia is the “basic” nitrogen product that we upgrade into other nitrogen products such as granular urea, UAN and AN. We produce ammonia at all of our nitrogen manufacturing complexes. The following table presents summary operating data for our ammonia segment:_______________________________________________________________________________N/M—Not MeaningfulThird Quarter of 2018 Compared to Third Quarter of 2017 Net Sales. Net sales in the ammonia segment decreased by $2 million, or 1%, in the third quarter of 2018 from the third quarter of 2017 due primarily to a 20% decrease in sales volume partially offset by a 24% increase in average selling prices. Sales volume in the third quarter was impacted by reduced supply availability resulting from a lower level of beginning inventory. Average selling prices increased to $292 per ton in the third quarter of 2018 compared to $235 in the comparable period of 2017 due primarily to the impact of a tighter global nitrogen supply and demand balance. Cost of Sales. Cost of sales in our ammonia segment averaged $275 per ton in the third quarter of 2018, a 12% increase from the $246 per ton in the same quarter of 2017. The increase was due to higher costs associated with plant turnaround and maintenance activity, partially offset by lower realized natural gas costs. Nine Months Ended September 30, 2018 Compared to Nine Months Ended September 30, 2017 Net Sales. Net sales in the ammonia segment decreased by $87 million, or 10%, in the nine months ended September 30, 2018 from the nine months ended September 30, 2017 due primarily to a 17% decrease in sales volume partially offset by an 8% increase in average selling prices. Sales volume was lower due to strong ammonia movement in the fourth quarter of 2017 resulting in 2018 beginning inventory being lower than at the beginning of 2017, and lower production volume in 2018 as a result of plant turnaround and maintenance activity. The increase in selling prices was due to the impact of a tighter global nitrogen supply and demand balance. Cost of Sales. Cost of sales in our ammonia segment averaged $265 per ton in the nine months ended September 30, 2018, unchanged from the comparable period of 2017, reflecting the net impact of a combination of factors. These factors include higher costs associated with plant turnaround and maintenance activity, offset by lower natural gas costs and the impact of a $3 million unrealized net mark-to-market gain on natural gas derivatives in the nine months ended September 30, 2018 compared to a $20 million loss in the comparable period of 2017. 46CF INDUSTRIES HOLDINGS, INC. Granular Urea SegmentOur granular urea segment produces granular urea, which contains 46% nitrogen. Produced from ammonia and carbon dioxide, it has the h</t>
  </si>
  <si>
    <t>CF</t>
  </si>
  <si>
    <t>CF Industries Holdings, Inc.</t>
  </si>
  <si>
    <t>1328143</t>
  </si>
  <si>
    <t>Management's DISCUSSION AND ANALYSIS OF FINANCIAL CONDITION AND RESULTS OF OPERATIONSYou should read the following discussion and analysis of our financial condition and results of operations together with our condensed consolidated financial statements and related notes included elsewhere in this report. This discussion and other parts of this report contain forward-looking statements that involve risk and uncertainties, such as statements of our plans, objectives, expectations and intentions. Our actual results could differ materially from those discussed in these forward-looking statements. Factors that could cause or contribute to such differences include, but are not limited to, those discussed in the section of this report entitled “Risk factors. ”OverviewAt Adamas Pharmaceuticals, Inc. , we seek to redefine the treatment experience for patients suffering from chronic neurological diseases. Our vision is to create and commercialize a new generation of medicines intended to lessen the burden of disease on patients, caregivers and society. With a new commercial medicine and robust pipeline of investigational programs focused on meaningfully differentiated treatment options for patients, we believe we are well on our way. Our therapeutic targets include a broad range of neurologic diseases, including Parkinson’s disease, multiple sclerosis, epilepsy and Alzheimer’s disease. Our treatment innovations stem from a deep scientific understanding of time-dependent biology–the deliberate mapping of disease patterns and drug activity–along with a goal to meaningfully increase the efficacy of known molecules without compromising tolerability. This approach is designed to ensure that our medicines fit within, rather than define, people’s daily lives. Our goal is to develop medicines that are timed for the benefit of patients. Our understanding of time-dependent biological processes informs our every innovation, targeting advancement in treatment of chronic neurologic disorders. Our expanding portfolio includes:Approved Product:Potential Additional Indications for GOCOVRI (amantadine) Extended Release Capsules (ADS-5102):Product Candidates:Partnered Products:21plc under an exclusive license agreement between us and Forest Laboratories Holdings Limited (“Forest”), an indirect wholly-owned subsidiary of Allergan plc. Products in our wholly-owned, non-partnered portfolio, potential additional indications for these products, and our product candidates, are protected by an array of intellectual property, including robust and diversified patent claims, and regulatory exclusivities. For example, GOCOVRI is protected by seven-year orphan drug exclusivity, three-year new use exclusivity, and issued patents out to 2030 and pending patent applications out to 2035. Financial operations overviewSummaryAs of September 30, 2018, we had cash, cash equivalents, and available-for-sale securities of $233. 2 million. We are commercializing GOCOVRI through our deployed sales force targeting neurologists and movement disorder specialists in the United States, and may possibly commercialize GOCOVRI through partnership agreements with pharmaceutical companies outside the United States. As of September 30, 2018, we had an accumulated deficit of $313. 8 million. Prior to 2017, we raised an aggregate of approximately $202. 3 million in sales of equity securities. In May 2017, we entered into a sales agreement with Cowen and Company, LLC, pursuant to which we may, from time to time, issue and sell shares of common stock having an aggregate offering value of up the $50. 0 million. As of September 30, 2018, no shares had been sold under the sales agreement. Also in May 2017, we entered into a royalty-backed loan agreement (“Royalty-Backed Loan”) with HealthCare Royalty Partners (“HCRP”), whereby we borrowed a total of $100. 0 million. In January 2018, we raised $134. 3 million in net proceeds from the sale of 3,450,000 shares of common stock in a follow-on public offering. RevenueProduct sales consist of sales of GOCOVRI, which was approved by the FDA on August 24, 2017. We began commercial sales of GOCOVRI in the fourth quarter of 2017, and initiated the full commercial launch via the deployment of our sales team in January 2018. Prior to the generation of product sales from GOCOVRI, our revenue had been generated primarily from payments under our license agreement with Allergan for non-refundable upfront license payments, milestone payments, reimbursements for research and development expenses and full-time equivalents assigned under our license agreement with Allergan. There are no further milestone payments to be earned under our license agreement with Allergan, and we expect reimbursements for full-time equivalents assigned to the license agreement to be inconsequential in future periods. Beginning in May 2020, we are entitled to receive tiered royalties from Allergan in the low to mid-teens, as a percent of net sales of Namzaric in the United States. Cost of product salesCost of product sales consist primarily of direct and indirect costs related to the manufacturing of GOCOVRI products sold, including third-party manufacturing costs, packaging services, freight, and allocation of overhead costs, in addition to inventory adjustment charges. We began capitalizing inventory manufactured at the FDA approved locations upon FDA approval of GOCOVRI and upon FDA approval of a supplemental NDA for a second manufacturing site with our current third-party manufacturer. We recorded inventory acquired prior to the regulatory approvals as research and development expense. Research and development expensesResearch and development expenses represent costs incurred to conduct research, such as the discovery and development of our wholly-owned product candidates. We recognize all research and development costs as they are incurred. 22Research and development expenses consist of:The following table summarizes our research and development expenses incurred during the three and nine months ended September 30, 2018 and 2017 (in thousands):The program-specific expenses summarized in the table above include costs directly attributable to our product candidates. Other research and development expenses include costs for early stage programs and costs not allocated to a specific program. We allocate research and development salaries, benefits, stock-based compensation, and indirect costs to our product candidates on a program-specific basis, and we include these costs in the program-specific expenses. We begin to track and report program-specific expenses for early stage programs once they have been nominated and selected for further development and clinical-stage work has commenced. Our investment in research and development activities, including the clinical development of our product candidates, has historically represented a significant portion of our total operating expenses. We anticipate incurring significant research and development expenses as we continue to support: clinical trials for ADS-5102 (GOCOVRI) in indications beyond dyskinesia in patients with Parkinson’s disease, including but not limited to: walking impairment in patients with multiple sclerosis, or MS Walking, and other Parkinson’s disease indications earlier in the Parkinson’s disease treatment journey. ADS-4101 for the treatment of partial onset seizures in patients with epilepsy. and potentially additional clinical-stage programs in more indications or for future product candidates. The process of conducting the necessary clinical research to obtain FDA approval is costly and time consuming. We consider the active management and development of our clinical pipeline to be crucial to our long-term success. The actual probability of success for each product candidate and clinical program may be affected by a variety of factors, including but not limited to, the quality of the product candidate, early clinical data, investment in the program, competition, manufacturing capability, and commercial viability. Furthermore, in the past we have entered into licensing arrangements with other pharmaceutical companies to develop and commercialize our product candidates, and we may enter into additional licensing arrangements or collaborations in the future. In situations in which third parties have control over the clinical development of a product candidate, the estimated completion dates are largely under the control of such third parties and not under our control. We cannot forecast with any degree of certainty which of our product candidates, if any, will be subject to future licensing or collaboration arrangements or how such arrangements would affect our development 23plans or capital requirements. As a result of the uncertainties discussed above, we are unable to determine the duration and completion costs of our research and development projects or when and to what extent we will generate revenue from the commercialization and sale of any of our product candidates. Selling, general and administrative expenses, netSelling, general and administrative expenses, net, consist primarily of personnel and related benefit costs, facilities, professional services, insurance, and public company related expenses, as well as increasingly the costs associated with supporting the commercialization of GOCOVRI, reduced to a small degree by reimbursement from Allergan for external costs related to supporting prosecution and litigation of intellectual property rights under our license agreement. We anticipate our selling, general and administrative expenses will remain significant and continue to increase as we continue to support the commercialization of GOCOVRI. Interest and other income, netInterest and other income, net, consists of changes in fair value of the embedded derivative liability related to our Royalty-Backed Loan with HCRP, in addition to interest received on our investments. Interest expenseInterest expense consists of accrued interest pursuant to our Royalty-Backed Loan and amortization of debt issuance costs. Interest expense is accrued based on an effective interest rate reflecting the period during which the principal amount is expected to be outstanding. Interest expense over the life of the Royalty-Backed Loan includes an annual interest rate of 11% on the outstanding principal, a royalty rate of 6. 25% on net sales of GOCOVRI after the principal amount is paid, and amortization of the debt discount, until a maximum aggregate repayment amount has been reached. Critical accounting policies and significant judgments and estimatesOur management’s discussion and analysis of our financial condition and results of operations is based on our financial statements, which have been prepared in accordance with United States generally accepted accounting principles, or U. S. GAAP. The preparation of these financial statements requires us to make estimates and assumptions that affect the reported amounts of assets and liabilities and the disclosure of contingent assets and liabilities at the date of the financial statements, as well as the reported revenue generated and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We have discussed the development, selection, and disclosure of these estimates with the Audit Committee of our Board of Directors. Actual results may differ from these estimates under different assumptions or conditions. Refer to “Note 2 – Basis of Presentation and Summary of Significant Accounting Policies” in the accompanying “Notes to Condensed Consolidated Financial Statements (unaudited),” which information is incorporated by reference here, for changes to our critical accounting policies during the nine months ended September 30, 2018, as compared to those disclosed in “Management’s Discussion and Analysis of Financial Condition and Results of Operations,” in our Annual Report on Form 10-K for the year ended December 31, 2017. Results of operationsFluctuations in Operating ResultsOur results of operations have fluctuated significantly from quarter to quarter and year to year and are likely to continue to do so in the future. For example, product sales of GOCOVRI increased from $7. 6 million for the three months ended June 30, 2018, to $10. 6 million for the three months ended September 30, 2018. We are focused on increasing demand for GOCOVRI over the next several quarters, since new patient starts have been generally at a consistent level over the last two quarters. We expect to incur significant selling, general and administrative expenses as we continue to support the commercialization of GOCOVRI. In addition, we expect research and development expenses to increase as we advance our product candidates through preclinical and clinical development. Because of the numerous risks and uncertainties associated with drug development and commercialization, we are unable to predict future revenue, the timing or amount of expenses incurred, or when, or if, we will be able to achieve or maintain profitability. Due24 to these fluctuations, we believe that the period-to-period comparisons of our revenue, expenses and operating results are not a good indication of our future performance. Comparison of the three and nine months ended September 30, 2018 and 2017 The following table summarizes our results of operations for the three and nine months ended September 30, 2018 and 2017 (in thousands, except percentages):NM – Not meaningful. Product salesProduct sales of $10. 6 million and $20. 7 million for the three and nine months ended September 30, 2018, respectively, consist of sales of GOCOVRI, which was approved by the FDA on August 24, 2017. We commenced shipments of GOCOVRI during October 2017 and fully launched with a deployed sales force in January 2018. Cost of product salesCost of product sales of $0. 1 million and $0. 2 million for the three and nine months ended September 30, 2018, is related to certain fill finish costs incurred after FDA approval related to the cost of GOCOVRI products sold, in addition to certain distribution and overhead costs. Prior to receiving regulatory approval for GOCOVRI from the FDA in August 2017, we recorded all inventory costs incurred in the manufacture of GOCOVRI to be sold upon commercialization as research and development expense. We expect to use inventory expensed to research and development within the next 12 months, and accordingly we expect our cost of product sales of GOCOVRI to increase as a percentage of net sales in future periods once this inventory has been sold and we produce and then sell inventory that reflects the full cost of manufacturing the product. Research and development expensesResearch and development expenses increased by $5. 3 million, or 81%, to $11. 7 million for the three months ended September 30, 2018 from $6. 5 million for the three months ended September 30, 2017. The increase in research and development expenses was mainly attributable to our Phase 3 registration trials in support of ADS-5102 for the treatment of walking impairment in patients with multiple sclerosis, in addition to efforts to support the clinical development of ADS-4101 for the treatment of partial onset seizures in patients with epilepsy. The increase was offset in part by decreased costs associated with GOCOVRI for the treatment of dyskinesia in patients with Parkinson’s disease related to lower manufacturing costs, due to our policy of expensing such costs prior to regulatory approval and capitalizing such costs thereafter, in addition to lower clinical costs due to the conclusion of the two-year Phase 3 open-label study of GOCOVRI. Included in research and development expenses was stock-based compensation expense, which was $0. 7 million for the three months ended September 30, 2018 compared to $0. 8 million for the three months ended September 30, 2017. Research and development expenses increased by $8. 0 million, or 39%, to $28. 7 million for the nine months ended September 30, 2018 from $20. 7 million for the nine months ended September 30, 2017. The increase in research and development expenses was mainly attributable to our Phase 3 registration trials in support of ADS-5102 for the 25treatment of walking impairment in patients with multiple sclerosis. The increase was offset in part by decreased costs related to manufacturing of GOCOVRI for the treatment of dyskinesia in patients with Parkinson’s disease, due to our policy of expensing such costs prior to regulatory approval and capitalizing such costs thereafter, lower clinical costs due to the conclusion of the two-year Phase 3 open-label study of GOCOVRI, in addition to a decrease in personnel related costs. Included in research and development expenses was stock-based compensation expense, which was $2. 2 million for the nine months ended September 30, 2018 compared to $2. 6 million for the nine months ended September 30, 2017. Selling, general and administrative expenses, netSelling, general and administrative expenses, net, increased by $11. 4 million, or 71%, to $27. 5 million for the three months ended September 30, 2018 from $16. 1 million for the three months ended September 30, 2017. The increase in selling, general and administrative expenses, net, was primarily due to increased costs associated with the commercialization of GOCOVRI, which we made available for physician and patient use in the fourth quarter of 2017 and commenced the full commercial launch in January 2018. The overall increase consists of a $5. 4 million increase for personnel related costs, including $1. 0 million for stock-based compensation expense, mainly due to additional headcount, and a $6. 0 million increase for expenses including GOCOVRI promotional costs, market research, legal fees to defend our intellectual property, and other professional services. Selling, general and administrative expenses, net, increased by $43. 2 million, or 113% to $81. 6 million for the nine months ended September 30, 2018 from $38. 3 million for the nine months ended September 30, 2017. The increase in selling, general and administrative expenses, net, was primarily due to increased costs associated with the commercialization of GOCOVRI, which we made available for physician and patient use in the fourth quarter of 2017 and commenced the full commercial launch in January 2018. The overall increase consists of a $16. 2 million increase for personnel related costs, including $2. 5 million for stock-based compensation expense, mainly due to additional headcount, and a $27. 0 million increase for expenses including GOCOVRI promotional costs, market research, legal fees to defend our intellectual property, and other professional services. Interest and other income, netInterest and other income, net, for the three and nine months ended September 30, 2018 was $0. 9 million and $2. 9 million, respectively, compared to $0. 8 million and $1. 3 million for the three and nine months ended September 30, 2017, respectively. The increase in interest and other income, net, for both the three and nine months ended September 30, 2018, was primarily due to interest income earned on investments as a result of investing the cash from our follow-on public offering that occurred in January 2018. Also included in interest and other income, net, is a change in fair value of the embedded derivative liability related to our Royalty-Backed Loan with HCRP. Interest expenseInterest expense for the three and nine months ended September 30, 2018 was $5. 4 million and $15. 3 million, respectively, compared to $1. 7 million and $2. 4 million in the three and nine months ended September 30, 2017, respectively. The increase in interest expense for both the three and nine months ended September 30, 2018, was due to the interest expense incurred on the $100 million Royalty-Backed Loan entered into in May 2017 and borrowed in two tranches: $35 million in May 2017 and $65 million in December 2017. Liquidity, capital resources and plan of operationSince January 1, 2017, we have funded our operations primarily through sales of our common stock, our Royalty-Backed Loan with HCRP, and to a lesser extent through our license agreement with Allergan. In May 2017, we entered into a sales agreement with Cowen and Company, LLC, pursuant to which we may, from time to time, issue and sell shares of common stock having an aggregate offering value of up to $50. 0 million. As of September 30, 2018, no shares had been sold under the sales agreement. Also in May 2017, we entered into a Royalty-Backed Loan with HCRP, whereby we initially borrowed $35. 0 million, followed by an additional $65. 0 million received in the fourth quarter 2017 upon FDA’s recognition in the Orange Book of the seven-year orphan drug exclusivity that GOCOVRI earned upon approval on August 24, 2017, for the treatment of dyskinesia in patients with Parkinson’s disease receiving levodopa-based therapy, with or without concomitant dopaminergic medications. In January 2018, we completed a follow-on public offering of 3,450,000 shares of our common stock, which includes the exercise in full by the underwriters of their option to purchase 450,000 shares of common stock, at an offering price of $41. 50 per share. Proceeds from the follow-26on public offering were approximately $134. 3 million, net of underwriting discounts, commissions, and offering-related transaction costs. We made GOCOVRI available for physician and patient use in the fourth quarter of 2017, with a full commercial launch via the deployment of our sales team in January 2018. Prior to the generation of revenue from GOCOVRI, we had not generated any commercial revenue from the sale of our products. We expect to incur substantial and increasing losses for the foreseeable future. Our principal sources of liquidity were our cash, cash equivalents, and investments, which totaled $233. 2 million and $176. 4 million at September 30, 2018 and December 31, 2017, respectively. We believe our existing cash, cash equivalents, and investments will be sufficient to fund our projected operating requirements, including operations related to the continued development of our product candidates and commercialization of GOCOVRI for the treatment of dyskinesia in patients with Parkinson’s disease, for at least 12 months from the issuance of this quarterly report on Form 10-Q. However, it is possible that we will not achieve the progress that we expect, because revenues from GOCOVRI may be less than anticipated and the actual costs and timing of drug development, particularly clinical studies, and regulatory approvals are difficult to predict, subject to substantial risks and delays, and often vary depending on the particular indication and development strategy. Moreover, the costs associated with commercializing drugs are high and market acceptance is uncertain. We expect to continue significant spending in connection with the commercialization of GOCOVRI for the treatment of dyskinesia in patients with Parkinson’s disease, as well as the development of ADS-5102 for other indications, the development of ADS-4101 for indications in epilepsy, for which we expect to initiate Phase 3 clinical trials in 2019, and development of additional product candidates. To continue these activities, we may decide to raise additional funds through a combination of public or private equity offerings, debt financings, royalty financings, collaborations, strategic alliances, licensing arrangements, asset sales, and other marketing and distribution arrangements. Sufficient additional funding may not be available on acceptable terms, or at all. If adequate funds are not available in the future, we may need to delay, reduce the scope of, or put on hold our clinical studies, research and development programs, or commercialization efforts. The following table summarizes our cash flows for the periods indicated (in thousands):Net Cash Used In Operating ActivitiesNet cash used in operating activities was $80. 6 million for the nine months ended September 30, 2018. Net loss of $102. 1 million for the nine months ended September 30, 2018, included net non-cash adjustments of $27. 9 million, which consisted primarily of stock-based compensation of $12. 0 million and interest expense of $15. 3 million. The use of cash for the nine months ended September 30, 2018 was primarily related to commercialization activities for GOCOVRI. Additionally, we used cash to fund research and development programs, including the development of ADS-5102 for the treatment of walking impairment in patients with multiple sclerosis. Net cash used in operating activities was $42. 0 million for the nine months ended September 30, 2017. Net loss of $60. 1 million for the nine months ended September 30, 2017, included net non-cash adjustments of $12. 9 million, primarily related to $9. 9 million of stock-based compensation and interest expense of $2. 4 million. The primary use of cash for the nine months ended September 30, 2017, was to fund activities in support of the NDA and pre-commercial activities in preparation for the commercialization of GOCOVRI, formerly referred to as ADS-5102, for the treatment of dyskinesia in patients with Parkinson’s disease. Additionally, cash was used to fund development of ADS-4101 for indications in epilepsy. 27Net Cash Provided By (Used In) Investing ActivitiesNet cash used in investing activities was $92. 4 million for the nine months ended September 30, 2018 as a result of net purchases of available-for-sale securities of $90. 7 million and purchases of property and equipment of $1. 7 million. Net cash provided by investing activities was $2. 8 million for the nine months ended September 30, 2017. In the nine months ended September 30, 2017, we received $3. 7 million as a result of net maturities of available-for-sale securities, offset in part by $0. 9 million in purchases of property and equipment. Net Cash Provided By Financing ActivitiesNet cash provided by financing activities was $138. 5 million for the nine months ended September 30, 2018. In the nine months ended September 30, 2018, we received net cash proceeds of $134. 3 million related to the sale of common stock under a follow-on public offering. in addition, we received cash proceeds of $4. 2 million related to the exercise of stock options and purchases of common stock under the Employee Stock Purchase Plan. Net cash provided by financing activities was $37. 6 million for the nine months ended September 30, 2017. In the nine months ended September 30, 2017, we received net proceeds of $34. 0 million from long-term debt and received cash proceeds of $3. 6 million related to the exercise of stock options and purchases of common stock under the Employee Stock Purchase Plan. Off-balance sheet arrangementsSince our inception, we have not engaged in any off-balance sheet arrangements, including the use of structured finance, special purpose entities, or variable interest entities. Contractual obligationsOur future non-cancelable contractual obligations were reported in our Annual Report on Form 10-K for the year ended December 31, 2017 that was filed with the SEC on February 22, 2018. Other than the following, there have been no material changes outside the ordinary course of our business to our future non-cancelable contractual obligations during the nine months ended September 30, 2018. On January 16, 2018, we amended our lease agreement to extend our lease until April 30, 2025, and relocate within the current building from the seventh to the tenth and eleventh floors, containing approximately 37,626 rentable square feet. The initial monthly lease payments are $160,000, increasing to $197,000 in the final year of the agreement, with a lease abatement for the first three months of the lease term. Monthly lease payments prior to this amendment were approximately $53,000, with the lease expiring April 30, 2020. We completed relocation of the company in the third quarter of 2018. 28</t>
  </si>
  <si>
    <t>1335258</t>
  </si>
  <si>
    <t>Management's Discussion and Analysis of Financial Condition and Results of Operations“Live Nation” (which may be referred to as the “Company,” “we,” “us” or “our”) means Live Nation Entertainment, Inc. and its subsidiaries, or one of our segments or subsidiaries, as the context requires. You should read the following discussion of our financial condition and results of operations together with the unaudited consolidated financial statements and notes to the financial statements included elsewhere in this quarterly report. Special Note About Forward-Looking StatementsCertain statements contained in this quarterly report (or otherwise made by us or on our behalf from time to time in other reports, filings with the SEC, news releases, conferences, internet postings or otherwise) that are not statements of historical fact constitute “forward-looking statements” within the meaning of Section 27A of the Securities Act of 1933, as amended, and Section 21E of the Exchange Act of 1934, as amended, notwithstanding that such statements are not specifically identified. Forward-looking statements include, but are not limited to, statements about our financial position, business strategy, competitive position, potential growth opportunities, potential operating performance improvements, the effects of competition, the effects of future legislation or regulations and plans and objectives of our management for future operations. We have based our forward-looking statements on our beliefs and assumptions considering the information available to us at the time the statements are made. Use of the words “may,” “should,” “continue,” “plan,” “potential,” “anticipate,” “believe,” “estimate,” “expect,” “intend,” “outlook,” “could,” “target,” “project,” “seek,” “predict,” or variations of such words and similar expressions are intended to identify forward-looking statements but are not the exclusive means of identifying such statements. Forward-looking statements are not guarantees of future performance and are subject to risks and uncertainties that could cause actual results to differ materially from those in such statements. Factors that could cause actual results to differ from those discussed in the forward-looking statements include, but are not limited to, those set forth below under Part II Item 1A. —Risk Factors, in Part I Item IA. —Risk Factors of our 2017 Annual Report on Form 10-K, as well as other factors described herein or in our annual, quarterly and other reports we file with the SEC (collectively, “cautionary statements”). Based upon changing conditions, should any one or more of these risks or uncertainties materialize, or should any underlying assumptions prove incorrect, actual results may vary materially from those described in any forward-looking statements. All subsequent written and oral forward-looking statements attributable to us or persons acting on our behalf are expressly qualified in their entirety by the applicable cautionary statements. We do not intend to update these forward-looking statements, except as required by applicable law. Executive OverviewIn the third quarter of 2018, our total revenue increased by $395 million, or 11%, on a reported basis as compared to last year, or $422 million, a 12% increase, without the impact of changes in foreign exchange rates. The revenue increase was largely driven by growth in our Concerts segment from an increase in the number of events and fans attending these events, which also drove our highest quarterly concert attendance ever. All three of our segments reported revenue growth in the quarter which improved our operating income by 16% as compared to the third quarter of 2017. For the first nine months of 2018, our total revenue grew $819 million, or 11%, on a reported basis as compared to last year, or $757 million, a 10% increase, without the impact of changes in foreign exchange rates. Our three segments each delivered strong revenue increases in the first nine months of the year, underscoring the continued success of our strategic initiatives and the underlying health of the live event and ticketing businesses. As the leading global live event and ticketing company, we believe that we are well-positioned to provide the best service to artists, teams, fans and venues and therefore drive growth across all our businesses, and that by leveraging our leadership position in the entertainment industry to reach fans through the live concert experience, we will sell more tickets and grow our sponsorship revenue. Our Concerts segment revenue for the quarter increased by $358 million, or 12%, on a reported basis as compared to last year, or $380 million, a 13% increase, without the impact of changes in foreign exchange rates. This increase was largely due to increased amphitheater show count and attendance in North America and growth in arena activity globally. Our amphitheater onsite initiatives increased our ancillary spend per fan year-over-year by 12% through optimizing our points of sale, pricing and product mix. Global festival attendance was also up in the third quarter with successful events including Lollapalooza in Chicago, Music Midtown in Atlanta, both Reading and Leeds in the United Kingdom, and Rock Werchter in Belgium. Overall, attendance at our shows increased by 12% in the third quarter of 2018 as compared to last year. Our Concerts segment operating results for the quarter exceeded last year and this was again largely driven by the high volume of arena and amphitheater activity as well as our revenue growth initiatives. For the first nine months of 2018, our Concerts segment was the largest contributor to our overall revenue growth, with an increase of $664 million, or 11%, on a reported basis as compared to last year, or $613 million, a 10% increase, without the impact of changes in foreign exchange rates. As in the third quarter, this higher revenue was largely due to an increase in amphitheater activity in North America and the number of arena shows in both North America and Europe. For the first nine months of the year, our attendance has grown by over 5 million fans, an 8% increase compared to the first nine months of 2017. 21Concerts operating income for the first nine months of the year also improved due to the higher amphitheater and arena activity as well as our ticket pricing and onsite initiatives. We will continue to look for expansion opportunities, both domestically and internationally, as well as ways to market our events more effectively, in order to further expand our fan base and geographic reach and to sell more tickets and advertising. Our Sponsorship &amp; Advertising segment revenue for the quarter was up $13 million, or 8%, on a reported basis as compared to last year, or $14 million, a 9% increase, without the impact of changes in foreign exchange rates. Higher revenue resulted from new clients, increased festival sponsorships and growth in our North America online business, which also improved our operating income. For the first nine months of 2018, Sponsorship &amp; Advertising revenue was up $39 million, or 11%, on a reported basis as compared to last year, or $36 million, a 10% increase, without the impact of changes in foreign exchange rates. Through the end of the third quarter, we have seen an increase in the number of our strategic sponsors and the revenue for these partners has also grown by double digits. This year, we have continued to introduce new venue products such as social moments installations and viewing decks and we have also grown revenue in certain sales categories including financial services, travel and entertainment and information technology, broadening our client base and opportunities for growth. We believe that our extensive onsite and online reach, global venue distribution network, artist relationships and ticketing operations are key to securing long-term sponsorship agreements with major brands, and we plan to expand these assets while extending further into new markets internationally. Our Ticketing segment revenue for the third quarter increased by $28 million, or 8%, on a reported basis as compared to last year, or $32 million, a 9% increase, without the impact of changes in foreign exchange rates. Our fee-bearing ticket sales were up 7% in the quarter with strong growth coming from North America concert ticket sales. For the first nine months of 2018, Ticketing revenue was up $128 million, or 13%, on a reported basis as compared to last year, or $121 million, a 13% increase, without the impact of changes in foreign exchange rates. We have sold 155 million fee-bearing tickets worldwide for the first nine months, a 5% increase over last year. We continue to see strong growth in our mobile ticket sales with mobile now representing 41% of our total ticket sales. More fans have installed the Ticketmaster app, bringing us to over 50 million fans worldwide, creating additional marketing opportunities for our company and driving conversion from search to purchase. We will continue to implement new features to drive further expansion of mobile ticket transactions and invest in initiatives aimed at improving the ticket search, purchase and transfer process which we expect will attract more ticket buyers and enhance the overall fan and venue client experience. We are optimistic about the long-term potential of our company and are focused on the key elements of our business model: expand our concert platform, sell more tickets for our Ticketmaster clients, grow our sponsorship and online revenue, and drive scale and scope efficiencies and effectiveness. Our HistoryWe were incorporated in Delaware on August 2, 2005 in preparation for the contribution and transfer by Clear Channel Communications, Inc. of substantially all of its entertainment assets and liabilities to us. We completed the separation on December 21, 2005, and became a publicly traded company on the New York Stock Exchange trading under the symbol “LYV. ”On January 25, 2010, we merged with Ticketmaster Entertainment LLC and it became a wholly-owned subsidiary of Live Nation. Effective with the merger, Live Nation, Inc. changed its name to Live Nation Entertainment, Inc. Segment OverviewOur reportable segments are Concerts, Sponsorship &amp; Advertising and Ticketing. ConcertsOur Concerts segment principally involves the global promotion of live music events in our owned or operated venues and in rented third-party venues, the operation and management of music venues, the production of music festivals across the world, the creation of associated content and the provision of management and other services to artists. While our Concerts segment operates year-round, we experience higher revenue during the second and third quarters due to the seasonal nature of shows at our outdoor amphitheaters and festivals, which primarily occur from May through October. Revenue and related costs for events are generally deferred and recognized when the event occurs. All advertising costs incurred during the year for shows in future years are expensed at the end of the year. Concerts direct operating expenses include artist fees, event production costs, show-related marketing and advertising expenses, along with other costs. To judge the health of our Concerts segment, we primarily monitor the number of confirmed events and fan attendance in our network of owned or operated and third-party venues, talent fees, average paid attendance, market ticket pricing, advance 22ticket sales and the number of major artist clients under management. In addition, at our owned or operated venues and festivals, we monitor ancillary revenue per fan and premium ticket sales. For business that is conducted in foreign markets, we also compare the operating results from our foreign operations to prior periods without the impact of changes in foreign exchange rates. Sponsorship &amp; AdvertisingOur Sponsorship &amp; Advertising segment employs a sales force that creates and maintains relationships with sponsors through a combination of strategic, international, national and local opportunities that allow businesses to reach customers through our concerts, venue, relationship and ticketing assets, including advertising on our websites. We drive increased advertising scale to further monetize our concerts platform through rich media offerings including advertising associated with live streaming and music-related original content. We work with our corporate clients to help create marketing programs that support their business goals and connect their brands directly with fans and artists. We also develop, book and produce custom events or programs for our clients’ specific brands which are typically experienced exclusively by the clients’ consumers. These custom events can involve live music events with talent and media, using both online and traditional outlets. We typically experience higher revenue in the second and third quarters, as a large portion of sponsorships are associated with shows at our outdoor amphitheaters and festivals, which primarily occur from May through October. Direct operating expenses include fulfillment costs related to our sponsorship programs, along with other costs. To judge the health of our Sponsorship &amp; Advertising segment, we primarily review the revenue generated through sponsorship arrangements and online advertising, and the percentage of expected revenue under contract. For business that is conducted in foreign markets, we also compare the operating results from our foreign operations to prior periods without the impact of changes in foreign exchange rates. TicketingOur Ticketing segment is primarily an agency business that sells tickets for events on behalf of its clients and retains a portion of the service charges as our fee. Gross transaction value (“GTV”) represents the total amount of the transaction related to a ticket sale and includes the face value of the ticket as well as the service charge. Service charges are generally based on a percentage of the face value or a fixed fee. We sell tickets through websites, mobile apps, ticket outlets and telephone call centers. Our ticketing sales are impacted by fluctuations in the availability of events for sale to the public, which may vary depending upon scheduling by our clients. We also offer ticket resale services, sometimes referred to as secondary ticketing, principally through our integrated inventory platform, league/team platforms and other platforms internationally. Our Ticketing segment manages our online activities including enhancements to our ticketing websites and product offerings. Through our websites, we sell tickets to our own events as well as tickets for our clients and provide event information. Revenue related to ticketing service charges is recognized when the ticket is sold for our outside clients. For our own events, where our concert promoters control ticketing, revenue is deferred and recognized as the event occurs. Ticketing direct operating expenses include call center costs and credit card fees, along with other costs. To judge the health of our Ticketing segment, we primarily review GTV and the number of tickets sold through our ticketing operations, the number of clients renewed or added and the average royalty rate paid to clients who use our ticketing services. In addition, we review the number of visits to our websites, cost of customer acquisition, the purchase conversion rate, the overall number of customers in our database, the number and percentage of tickets sold via mobile and the number of app installs. For business that is conducted in foreign markets, we also compare the operating results from our foreign operations to prior periods without the impact of changes in foreign exchange rates. 23Key Operating Metrics _________24Non-GAAP MeasuresReconciliation of Adjusted Operating Income (Loss)AOI is a non-GAAP financial measure that we define as operating income (loss) before certain stock-based compensation expense, loss (gain) on disposal of operating assets, depreciation and amortization (including goodwill impairment), amortization of non-recoupable ticketing contract advances and acquisition expenses (including transaction costs, changes in the fair value of acquisition-related contingent consideration obligations, and acquisition-related severance and compensation). We use AOI to evaluate the performance of our operating segments. We believe that information about AOI assists investors by allowing them to evaluate changes in the operating results of our portfolio of businesses separate from non-operational factors that affect net income (loss), thus providing insights into both operations and the other factors that affect reported results. AOI is not calculated or presented in accordance with GAAP. A limitation of the use of AOI as a performance measure is that it does not reflect the periodic costs of certain amortizing assets used in generating revenue in our business. Accordingly, AOI should be considered in addition to, and not as a substitute for, operating income (loss), net income (loss), and other measures of financial performance reported in accordance with GAAP. Furthermore, this measure may vary among other companies. thus, AOI as presented herein may not be comparable to similarly titled measures of other companies. 25The following table sets forth the reconciliation of AOI to operating income (loss):AOI MarginAOI margin is a non-GAAP financial measure that we calculate by dividing AOI by revenue. We use AOI margin to evaluate the performance of our operating segments. We believe that information about AOI margin assists investors by allowing them to evaluate changes in the operating results of our portfolio of businesses separate from non-operational factors that affect net income (loss), thus providing insights into both operations and the other factors that affect reported results. AOI margin is not calculated or presented in accordance with GAAP. A limitation of the use of AOI margin as a performance measure is that it does not reflect the periodic costs of certain amortizing assets used in generating revenue in our business. Accordingly, AOI margin should be considered in addition to, and not as a substitute for, operating income (loss) margin, net income (loss) margin, and other measures of financial performance reported in accordance with GAAP. Furthermore, this measure may vary among other companies. thus, AOI margin as presented herein may not be comparable to similarly titled measures of other companies. 26Constant CurrencyConstant currency is a non-GAAP financial measure. We calculate currency impacts as the difference between current period activity translated using the current period’s currency exchange rates and the comparable prior period’s currency exchange rates. We present constant currency information to provide a framework for assessing how our underlying businesses performed excluding the effect of foreign currency rate fluctuations. 27Segment Operating ResultsConcertsOur Concerts segment operating results were, and discussions of significant variances are, as follows:_______Three MonthsRevenueConcerts revenue increased $357. 9 million during the three months ended September 30, 2018 as compared to the same period of the prior year. Excluding the decrease of $22. 5 million related to currency impacts, revenue increased $380. 4 million, or 13%, primarily due to increased arena and festival activity globally, higher activity in our North America amphitheaters, including increased ancillary revenue per fan, and higher average ticket prices and more shows in our North America theaters and clubs. These increases were partially offset by fewer international stadium shows globally. Concerts had incremental revenue of $93. 9 million from the acquisitions of concerts and festival promotion businesses. Operating resultsThe increased operating income for Concerts for the three months ended September 30, 2018 was primarily driven by improved overall operating results at our events partially offset by higher compensation costs associated with increased headcount. Included in selling, general and administrative expenses for the three months ended September 30, 2018 is $9. 8 million of expenses related to new acquisitions and new venues in the Concerts segment. Nine MonthsRevenueConcerts revenue increased $664. 4 million during the nine months ended September 30, 2018 as compared to the same period of the prior year. Excluding the increase of $51. 6 million related to currency impacts, revenue increased $612. 8 million, or 10%, primarily due to increased arena and festival activity globally, higher activity in our North America amphitheaters, including increased ancillary revenue per fan, and more shows and higher average ticket prices in our North America theaters and clubs. These increases were partially offset by fewer international stadium shows globally. Concerts had incremental revenue of $197. 9 million from the acquisitions of concerts and festival promotion businesses. Operating resultsThe increased operating income for Concerts for the nine months ended September 30, 2018 was primarily driven by strong overall operating results from our events discussed above partially offset by higher compensation costs associated with salary increases and headcount growth. Included in selling, general and administrative expenses for the nine months ended September 30, 2018 is $29. 3 million of expenses related to new acquisitions and new venues in the Concerts segment. 28Sponsorship &amp; AdvertisingOur Sponsorship &amp; Advertising segment operating results were, and discussions of significant variances are, as follows:_______Three MonthsRevenueSponsorship &amp; Advertising revenue increased $13. 2 million during the three months ended September 30, 2018 as compared to the same period of the prior year. Excluding the decrease of $1. 2 million related to currency impacts, revenue increased $14. 4 million, or 9%, primarily due to new sponsorship programs along with higher online advertising in North America and increased sales for our international festivals. Operating resultsThe increase in Sponsorship &amp; Advertising operating income for the three months ended September 30, 2018 was primarily driven by the increase in sponsorship programs, online advertising and festival activity discussed above along with lower fulfillment costs. Nine MonthsRevenueSponsorship &amp; Advertising revenue increased $39. 1 million during the nine months ended September 30, 2018 as compared to the same period of the prior year. Excluding the increase of $3. 4 million related to currency impacts, revenue increased $35. 7 million, or 10%, primarily due to higher online advertising and sales for our festivals globally along with new sponsorship programs in North America. Operating resultsThe increase in Sponsorship &amp; Advertising operating income for the nine months ended September 30, 2018 was primarily driven by the higher festival and online advertising along with the increase in new sponsorship programs in North America partially offset by higher fulfillment costs of certain festivals and sponsorship programs. 29TicketingOur Ticketing segment operating results were, and discussions of significant variances are, as follows:_______Three MonthsRevenueTicketing revenue increased $28. 0 million during the three months ended September 30, 2018 as compared to the same period of the prior year. Excluding the decrease of $3. 8 million related to currency impacts, revenue increased $31. 8 million, or 9%, primarily due to increased North America ticket fees driven by higher volume for concert events. Operating results The slight decrease in Ticketing operating income for the three months ended September 30, 2018 was primarily due to higher credit card related costs, increased compensation costs associated with headcount growth and annual salary increases along with higher professional services costs partially offset by increased revenue from higher ticket sales. Nine MonthsRevenueTicketing revenue increased $127. 6 million during the nine months ended September 30, 2018 as compared to the same period of the prior year. Excluding the increase of $7. 0 million related to currency impacts, revenue increased $120. 6 million, or 13%, primarily due to increased North America ticket volume and higher associated ticket fees driven by concert events and increased ancillary revenue. Operating results The increase in Ticketing operating income for the nine months ended September 30, 2018 was primarily due to increased operating results from higher ticket sales along with increased ancillary revenue partially offset by higher credit card related costs, increased compensation costs driven by higher headcount and increased depreciation expense associated with technology enhancements. 30Consolidated Results of OperationsThree Months_______________Interest expenseInterest expense increased $9. 4 million, or 35%, during the three months ended September 30, 2018 as compared to the same period of the prior year primarily due to additional interest costs from the 5. 625% senior notes and the 2. 5% convertible senior notes due 2023 issued in March 2018. 31Nine Months_______________Corporate expensesCorporate expenses increased $10. 3 million, or 11%, during the nine months ended September 30, 2018 as compared to the same period of the prior year primarily due to higher compensation costs associated with the issuance of deferred stock awards in December 2017. Interest expenseInterest expense increased $22. 2 million, or 28%, during the nine months ended September 30, 2018 as compared to the same period of the prior year primarily due to additional interest costs from the 5. 625% senior notes and the 2. 5% convertible senior notes due 2023 issued in March 2018. Other expense (income), netOther expense (income), net includes the impact of net foreign exchange rate losses of $9. 0 million and net foreign exchange rate gains of $7. 3 million for the nine months ended September 30, 2018 and 2017, respectively, primarily from the revaluation of certain foreign currency denominated net assets held internationally. 32Net income (loss) attributable to noncontrolling interests Net income attributable to noncontrolling interests increased $20. 7 million during the nine months ended September 30, 2018 as compared to the same period of the prior year, to income of $17. 4 million primarily related to acquisitions of controlling interests in and improved operating results from certain festival promotion businesses located in the United States and the United Kingdom. Liquidity and Capital ResourcesOur cash is centrally managed on a worldwide basis. Our primary short-term liquidity needs are to fund general working capital requirements, capital expenditures and debt service requirements while our long-term liquidity needs are primarily related to acquisitions and debt repayment. Our primary sources of funds for our short-term liquidity needs will be cash flows from operations and borrowings under our senior secured credit facility, while our long-term sources of funds will be from cash flows from operations, long-term bank borrowings and other debt or equity financings. We may from time to time engage in open market purchases of our outstanding debt securities or redeem or otherwise repay such debt. Our balance sheet reflects cash and cash equivalents of $1. 9 billion at September 30, 2018 and $1. 8 billion at December 31, 2017. Included in the September 30, 2018 and December 31, 2017 cash and cash equivalents balances are $733. 7 million and $769. 4 million, respectively, of cash received that includes the face value of tickets sold on behalf of our ticketing clients and their share of service charges, which we refer to as client cash. We generally do not utilize client cash for our own financing or investing activities as the amounts are payable to clients on a regular basis. Our foreign subsidiaries held approximately $643. 5 million in cash and cash equivalents, excluding client cash, at September 30, 2018. We generally do not intend to repatriate these funds, but if we did, we would need to accrue and pay United States state income taxes as well as any applicable foreign withholding or transaction taxes on future repatriations. We may from time to time enter into borrowings under our revolving credit facility. If the original maturity of these borrowings is 90 days or less, we present the borrowings and subsequent repayments on a net basis in the statement of cash flows to better represent our financing activities. Our balance sheet reflects total net debt of $2. 8 billion and $2. 3 billion at September 30, 2018 and December 31, 2017, respectively. Our weighted-average cost of debt, excluding unamortized debt discounts and debt issuance costs on our term loans and notes, was 4. 1% at September 30, 2018. Our cash and cash equivalents are held in accounts managed by third-party financial institutions and consist of cash in our operating accounts and invested cash. Cash held in non-interest-bearing and interest-bearing operating accounts in many cases exceeds the Federal Deposit Insurance Corporation insurance limits. The invested cash is in interest-bearing funds consisting primarily of bank deposits and money market funds. While we monitor cash and cash equivalents balances in our operating accounts on a regular basis and adjust the balances as appropriate, these balances could be impacted if the underlying financial institutions fail. To date, we have experienced no loss or lack of access to our cash and cash equivalents. however, we can provide no assurances that access to our cash and cash equivalents will not be impacted by adverse conditions in the financial markets. For our Concerts segment, we generally receive cash related to ticket revenue at our owned or operated venues in advance of the event, which is recorded in deferred revenue until the event occurs. With the exception of some upfront costs and artist deposits, which are recorded in prepaid expenses until the event occurs, we pay the majority of event-related expenses at or after the event. We view our available cash as cash and cash equivalents, less ticketing-related client cash, less event-related deferred revenue, less accrued expenses due to artists and cash collected on behalf of others, plus event-related prepaid expenses. This is essentially our cash available to, among other things, repay debt balances, make acquisitions, pay artist advances and finance capital expenditures. Our intra-year cash fluctuations are impacted by the seasonality of our various businesses. Examples of seasonal effects include our Concerts segment, which reports the majority of its revenue in the second and third quarters. Cash inflows and outflows depend on the timing of event-related payments but the majority of the inflows generally occur prior to the event. See “—Seasonality” below. We believe that we have sufficient financial flexibility to fund these fluctuations and to access the global capital markets on satisfactory terms and in adequate amounts, although there can be no assurance that this will be the case, and capital could be less accessible and/or more costly given current economic conditions. We expect cash flows from operations and borrowings under our senior secured credit facility, along with other financing alternatives, to satisfy working capital requirements, capital expenditures and debt service requirements for at least the succeeding year. We may need to incur additional debt or issue equity to make other strategic acquisitions or investments. There can be no assurance that such financing will be available to us on acceptable terms or at all. We may make significant acquisitions in the near term, subject to limitations imposed by our financing agreements and market conditions. 33The lenders under our revolving loans consist of banks and other third-party financial institutions. While we currently have no indications or expectations that such lenders will be unable to fund their commitments as required, we can provide no assurances that future funding availability will not be impacted by adverse conditions in the financial markets. Should an individual lender default on its obligations, the remaining lenders would not be required to fund the shortfall, resulting in a reduction in the total amount available to us for future borrowings, but would remain obligated to fund their own commitments. Sources of CashSenior Secured Credit FacilityIn March 2018, we amended our term loan B under the s</t>
  </si>
  <si>
    <t>LYV</t>
  </si>
  <si>
    <t>Live Nation Entertainment, Inc.</t>
  </si>
  <si>
    <t>1341141</t>
  </si>
  <si>
    <t>Management's Discussion and Analysis of Financial Condition and Results of Operations included in this Quarterly Report on Form 10-Q and with our Annual Report on Form 10-K for the year ended December 31, 2017. Our results of operations for the three months and nine months ended September 30, 2018 are not necessarily indicative of the operating results expected for the full year. 4CATCHMARK TIMBER TRUST, INC. AND SUBSIDIARIES CONSOLIDATED BALANCE SHEETS(in thousands, except for per-share amounts)See accompanying notes. 5CATCHMARK TIMBER TRUST, INC. AND SUBSIDIARIES CONSOLIDATED STATEMENTS OF OPERATIONS(in thousands, except for per-share amounts)See accompanying notes. 6CATCHMARK TIMBER TRUST, INC. AND SUBSIDIARIES CONSOLIDATED STATEMENTS OF COMPREHENSIVE INCOME (LOSS)(in thousands)See accompanying notes. 7CATCHMARK TIMBER TRUST, INC. AND SUBSIDIARIES CONSOLIDATED STATEMENTS OF STOCKHOLDERS’ EQUITY (UNAUDITED)(in thousands, except for per-share amounts)See accompanying notes. 8CATCHMARK TIMBER TRUST, INC. AND SUBSIDIARIES CONSOLIDATED STATEMENTS OF CASH FLOWS(in thousands)See accompanying notes. 9CATCHMARK TIMBER TRUST, INC. AND SUBSIDIARIES CONDENSED NOTES TO CONSOLIDATED FINANCIAL STATEMENTSSEPTEMBER 30, 2018 (unaudited)CatchMark Timber Trust Inc. ("CatchMark Timber Trust") (NYSE: CTT) owns and operates timberlands located in the United States and has elected to be taxed as a REIT for federal income tax purposes. CatchMark Timber Trust acquires, owns, operates, manages, and disposes of timberland directly, through wholly-owned subsidiaries, or through joint ventures. CatchMark Timber Trust was incorporated in Maryland in 2005 and commenced operations in 2007. CatchMark Timber Trust conducts substantially all of its business through CatchMark Timber Operating Partnership, L. P. (“CatchMark Timber OP”), a Delaware limited partnership. CatchMark Timber Trust is the general partner of CatchMark Timber OP, possesses full legal control and authority over its operations, and owns 99. 99% of its common partnership units. CatchMark LP Holder, LLC (“CatchMark LP Holder”), a Delaware limited liability company and wholly-owned subsidiary of CatchMark Timber Trust, is the sole limited partner of CatchMark Timber OP and owns the remaining 0. 01% of its common partnership units. In addition, CatchMark Timber TRS, Inc. (“CatchMark TRS”), a Delaware corporation formed as a wholly-owned subsidiary of CatchMark Timber OP in 2006, is our taxable REIT subsidiary. Unless otherwise noted, references herein to CatchMark shall include CatchMark Timber Trust and all of its subsidiaries, including CatchMark Timber OP, and the subsidiaries of CatchMark Timber OP, including CatchMark TRS. 2. Summary of Significant Accounting PoliciesBasis of Presentation and Principles of ConsolidationThe consolidated financial statements of CatchMark have been prepared in accordance with the rules and regulations of the SEC, including the instructions to Form 10-Q and Article 10 of Regulation S-X and do not include all of the information and footnotes required by GAAP for complete financial statements. In the opinion of management, the financial statements for the unaudited interim periods presented include all adjustments, which are of a normal and recurring nature, necessary for a fair and consistent presentation of the results for such periods. Results for these interim periods are not necessarily indicative of results for a full year. CatchMark’s consolidated financial statements include the accounts of CatchMark Timber Trust and its subsidiaries, including CatchMark Timber OP, and the subsidiaries of CatchMark Timber OP, including CatchMark TRS, and any variable-interest entity in which CatchMark Timber Trust or CatchMark Timber OP was deemed the primary beneficiary. With respect to entities that are not variable interest entities, CatchMark's consolidated financial statements also include the accounts of any entity in which CatchMark Timber Trust, CatchMark Timber OP, or their subsidiaries own a controlling financial interest and any limited partnership in which CatchMark Timber Trust, CatchMark Timber OP, or their subsidiaries own a controlling general partnership interest. All intercompany balances and transactions have been eliminated in consolidation. For further information, refer to the audited financial statements and footnotes included in CatchMark’s Annual Report on Form 10-K for the year ended December 31, 2017. Investments in Joint VenturesFor joint ventures that it does not control but exercises significant influence, CatchMark uses the equity method of accounting. CatchMark's judgment about its level of influence or control of an entity involves consideration of various factors including the form of its ownership interest. its representation in the entity's governance. its ability to participate in policy-making decisions. and the rights of other investors to participate in the decision-making process, to replace CatchMark as manager, and/or to liquidate the venture. Under the equity method, the investment in a joint venture is recorded at cost and adjusted for equity in earnings and cash contributions and distributions. Income or loss and cash distributions from an unconsolidated joint venture are allocated according to the provisions of the respective joint venture agreement, which may be different from its stated ownership percentages. Any difference between the carrying amount of these investments on CatchMark’s balance sheets and the underlying equity in net assets on the joint venture’s balance sheets is adjusted as the related underlying assets are depreciated, amortized, or sold. Distributions received 10from unconsolidated joint ventures are classified in the accompanying consolidated statements of cash flows using the cumulative earnings approach under which distributions received in an amount equal to cumulative equity in earnings are classified as cash inflows from operating activities and distributions received in excess of cumulative equity in earnings represent returns of investment and therefore are classified as cash inflows from investing activities. CatchMark evaluates the recoverability of its investments in unconsolidated joint ventures in accordance with accounting standards for equity investments by first reviewing each investment for any indicators of impairment. If indicators are present, CatchMark estimates the fair value of the investment. If the carrying value of the investment is greater than the estimated fair value, management assesses whether the impairment is “temporary” or “other-than-temporary. ” In making this assessment, management considers the following: (1) the length of time and the extent to which fair value has been less than cost, (2) the financial condition and near-term prospects of the venture, and (3) CatchMark’s intent and ability to retain its interest long enough for a recovery in market value. If management concludes that the impairment is "other than temporary," CatchMark reduces the investment to its estimated fair value. For information on CatchMark’s unconsolidated joint ventures, which are accounted for using the equity method of accounting, see Note 4, Unconsolidated Joint Ventures. Revenue RecognitionIn May 2014, the FASB issued ASU 2014-09, Revenue from Contracts with Customers (Topic 606), a new revenue recognition model that supersedes most revenue recognition guidance under U. S. GAAP. Under this ASU and subsequently issued amendments, an entity is required to recognize revenue to depict the transfer of promised goods or services to customers in an amount that it expects to receive for the goods or services. CatchMark adopted ASU 2014-09 and its amendments for the interim and annual periods beginning January 1, 2018 using the modified retrospective method. Management performed a comprehensive evaluation of the impact of the new standard across all revenue streams and determined that the timing of revenue recognition and its classification in CatchMark’s consolidated financial statements remain substantially unchanged. however, additional disclosures are required. Under the new standards, CatchMark recognizes revenues when the following criteria are met: (i) persuasive evidence of a contract with a customer exists, (ii) identifiable performance obligations under the contract exist, (iii) transaction price is determinable for each performance obligation, (iv) the transaction price is allocated to each performance obligation, and (v) when the performance obligations are satisfied. CatchMark derives a majority of its revenues from timber sales, timberland sales, recreational leases, and asset management fees. CatchMark generates its timber sales revenue from delivered wood sales, stumpage sales, and lump-sum sales with retained economic interests. Revenue for timber sales is recognized when the risk of loss passes to the customer. Only one performance obligation is associated with timber sales and it is satisfied when timber is delivered to or severed by the customer in an amount that reflects the consideration expected to be received. Contractual terms of each timber sale, including pricing and volume for the respective product, are negotiated and entered into by the field managers. In delivered wood sales, product pricing includes amount sufficient to cover costs of contracting third-party logging crews to harvest and haul timber to the customers. Revenue is recognized when timber is delivered to the customer and the sales volume/value is known when timber crosses the customers’ scale. Stumpage sales are typically executed using pay-as-cut contracts, where a purchaser acquires the right to harvest specified timber on a designated tract for a set period of time at agreed-upon unit prices. Revenue is recognized when timber is severed under pay-as-cut contracts. In a lump-sum sales contract with retained economic interests, CatchMark receives advance payments for the standing timber specified in the contract and the customer is responsible for cutting and hauling the timber. CatchMark satisfies its performance obligation when timber is severed, at which time revenue is recognized. Contract payments are generally due within a month from the date timber is harvested and/or delivered. The transaction price for timber sales is determined using contractual rates applied to harvest volumes. 11Performance obligations associated with timberland sales are met when all conditions of closing have been satisfied, which generally occurs at closing. Revenue for timberland sales is recognized at closing when title passes, payments are received or full collectibility is probable, and control is passed to the buyer. Recreational lease revenue is derived from the leasing of the right to use CatchMark’s timberland. The agreed-upon transaction price of a lease is generally paid in full at the beginning of the lease term and recorded as deferred revenue. Performance obligations associated with a recreational lease are generally met over the period of the lease term. Revenue is recognized evenly over the lease term as CatchMark has satisfied its performance obligation. Under asset management agreements with its unconsolidated joint ventures, CatchMark earns management fees for performing asset management functions, as further described in Note 4, Unconsolidated Joint Ventures. As asset management services are ongoing and provided on a recurring basis, the associated performance obligations are generally met over the service period at an agreed-upon price stated in the agreements. Revenue for asset management services is recognized at the end of each service period. ReclassificationCertain prior period amounts have been reclassified to conform with the current period's financial statement presentation. Recent Accounting PronouncementsIn February 2016, the FASB issued ASU 2016-02, Leases (Topic 842). The new standard establishes a right-of-use ("ROU") model that requires a lessee to record a ROU asset and a lease liability on the balance sheet for all leases with terms longer than 12 months. Leases will be classified as either finance or operating, with classification affecting the pattern of expense recognition in the income statement. In January 2018, the FASB issued ASU 2018-01, Leases(Topic 842): Land Easement Practical Expedient for Transition to Topic 842, to address concerns about the costs and complexity of complying with the transition provision of the new lease requirements under ASU 2016-02. The amendments in ASU 2018-01 permit an entity to elect an optional transition practical expedient to not evaluate under Topic 842 its land easements that exist or expired before its adoption of Topic 842 that were not previously accounted for as leases under Topic 840. In July 2018, the FASB issued ASU 2018-10, Codification Improvements to Topic 842, Leases, to further improve existing guidance. and ASU 2018-11, Leases (Topic 842): Targeted Improvements, to provide entities with relief from the costs of implementing certain aspects of ASU 2016-02. The standard requires a modified retrospective transition approach, but allows the entities to recognize a cumulative-effect adjustment to the opening balance of retained earnings in the period of adoption rather than in the earliest comparative period presented. ASU 2016-02 and its subsequent updates are effective for annual periods beginning after December 15, 2018, including interim periods within those annual periods, with early adoption permitted. CatchMark is in the process of evaluating the impact ASU 2016-02 and its amendments will have on its consolidated financial statements. CatchMark anticipates recognizing a right of use asset and lease liability for its corporate office lease. CatchMark anticipates using both of the practical expedients. In August 2017, the FASB issued ASU 2017-12, Targeted Improvements to Accounting for Hedging Activities (Topic 815), which amends the hedge accounting recognition and presentation requirements in ASC 815, "Derivatives and Hedging. "  ASU 2017-12 expands an entity's ability to hedge nonfinancial and financial risk components and reduces the complexity in fair value hedges of interest rate risk. It eliminates the requirement to separately measure and report hedge ineffectiveness and requires the entire change in the fair value of a hedging instrument to be presented in the same income statement line as the hedged item when the hedged item affects earnings. ASU 2017-12 is effective for public entities for fiscal years beginning after December 15, 2018, and interim periods therein. Early adoption is 12permitted in any interim period after issuance of ASU 2017-12. CatchMark adopted ASU 2017-12 on January 1, 2018 and the adoption did not have a material effect on its consolidated financial statements. In June 2018, the FASB issued ASU 2018-07, Compensation - Stock Compensation (Topic 718): Improvements to Nonemployee Share-Based Payment Accounting, which expands the scope of ASC 718 to include share-based payments granted to non-employees in exchange for goods or services used or consumed in an entity’s own operations. This guidance aligns the measurement and classification for share-based payments to non-employees with the guidance for share-based payments to employees, with certain exceptions. ASU 2018-07 is effective for public entities for fiscal years beginning after December 15, 2018, and interim periods therein. CatchMark is currently assessing the impact ASU 2018-07 will have on its consolidated financial statements. In August 2018, the FASB issued ASU 2018-13, Fair Value Measurement (Topic 820): Disclosure Framework - Changes to the Disclosure Requirements for Fair Value Measurement, which added new disclosure requirements, eliminated and modified existing disclosure requirements on fair value measurement to improve the effectiveness of ASC 820. ASU 2018-13 is effective for all entities for fiscal years, and interim periods within those fiscal years, beginning after December 15, 2019. CatchMark is currently assessing the impact ASU 2018-13 will have on its consolidated financial statements. 3. Timber AssetsAs of September 30, 2018 and December 31, 2017, timber and timberlands consisted of the following, respectively:Timberland AcquisitionsOn August 28, 2018, CatchMark acquired fee simple interests in approximately 18,100 acres of timberland in Oregon (the "Bandon Property") for $89. 7 million, exclusive of closing costs. The acquisition was funded from a combination of cash on hand and borrowing $89. 0 million under CatchMark's multi-draw term facility (see Note 5, Notes Payable and Lines of Credit). During the three and nine months ended September 30, 2017, CatchMark did not complete any timberland acquisitions. Timberland Sales13During the three months ended September 30, 2018 and 2017, CatchMark sold approximately 1,900 and 230 acres of timberland for $3. 8 million and $0. 3 million, respectively. CatchMark's cost basis in the timberland sold was $3. 0 million and $0. 2 million, respectively. During the nine months ended September 30, 2018 and 2017, CatchMark sold approximately 7,200 and 7,000  acres of timberland for $14. 9 million and $13. 7 million, respectively. CatchMark's cost basis in the timberland sold was $10. 7 million and $9. 2 million, respectively. Land sale acreage by state is listed below:On August 20, 2018, Catchmark entered into a purchase and sale agreement with Forest Investment Associates L. P. to sell approximately 56,000 acres of its wholly-owned timberlands located in Texas and Louisiana (the "Southwest Property") for an aggregate price of approximately $80. 4 million. CatchMark will retain approximately 280,000 tons of merchantable inventory (50% sawtimber/50% pulpwood) to be harvested over the next 18-24 months. The closing of the sale is scheduled to take place before the end of 2018. Current Timberland PortfolioAs of September 30, 2018, CatchMark directly owned interests in approximately 520,500 acres of timberlands in the U. S. South and the Pacific Northwest, approximately 490,200 acres of which were held in fee simple interests and approximately 30,300 acres were held in leasehold interests. A detailed breakout of land acreage by state is listed below:4. Unconsolidated Joint Ventures14As of September 30, 2018, CatchMark owned interests in two joint ventures with unrelated parties: the Triple T Joint Venture and the Dawsonville Bluffs Joint Venture (each as defined and described below). CatchMark accounts for these investments using the equity method of accounting. Triple T Joint VentureOn July 6, 2018, CatchMark entered into a limited partnership agreement for TexMark Timber Treasury, L. P. (the “Triple T Joint Venture”) with a consortium of institutional investors (the “Preferred Investors”), including BTG Pactual Timberland Investment Group, Highland Capital Management, Medley Management Inc. , and British Columbia Investment Management Corporation. CatchMark invested $200. 0 million in the Triple T Joint Venture, equal to 21. 6% of the total equity contributions, in exchange for a common limited partnership interest in the Triple T Joint Venture. CatchMark, through a separate wholly-owned and consolidated subsidiary, is the sole general partner of the Triple T Joint Venture. The Preferred Investors invested $725. 9 million in the Triple T Joint Venture, equal to 78. 4% of the total equity contributions. The Triple T Joint Venture limited partnership agreement provides for a term of five years (extendable, subject to certain approvals, to seven and ten years), a preferred return to the Preferred Investors in priority to CatchMark, a subsequent preferred return to CatchMark and, finally, participation by CatchMark and the Preferred Investors in remaining distributions in percentages equal to 50%/50% or 80%/20%, respectively, depending upon the outcome of certain contingencies. Also on July 6, 2018, the Triple T Joint Venture completed an acquisition of 1. 1 million acres of prime East Texas timberlands (the “Triple T Timberlands”), for approximately $1. 39 billion (the “Acquisition Price”), exclusive of transaction costs. The Acquisition Price was funded by $925. 9 million of equity contributions from the Triple T Joint Venture partners and a $600 million seven-year term loan made pursuant to a credit agreement, dated July 6, 2018, between the Triple T Joint Venture and its affiliates and the lenders. Borrowings under the term loan bear interest at one-month LIBOR plus a margin determined based upon a LTV ratio and are secured by the assets of the Triple T Joint Venture and its subsidiaries. CatchMark funded its $200. 0 million equity contribution with borrowings under its multi-draw term facility (see Note 5, Notes Payable and Lines of Credit), including $30. 0 million borrowed for an earnest money deposit made in May 2018 and $170. 0 million borrowed on July 5, 2018. CatchMark uses the equity method to account for its investment in the Triple T Joint Venture since it does not possess the power to direct the activities that most significantly impact the economic performance of the Triple T Joint Venture, and accordingly, CatchMark does not possess the first characteristic of a primary beneficiary described in GAAP. CatchMark has the ability to appoint the common board members of the Triple T Joint Venture, which provides CatchMark with significant influence over the Triple T Joint Venture. Accordingly, pursuant to the applicable accounting literature, it is appropriate for CatchMark to apply the equity method of accounting to its investment in the Triple T Joint Venture. The Triple T Joint Venture agreement has liquidation rights and priorities that are significantly different from CatchMark's stated ownership percentage based on total equity contributions. The Preferred Investors are entitled to a minimum 10. 25% cumulative return on their equity contributions, plus a complete return of their equity contributions before any distributions may be made on CatchMark’s common limited partnership interest. As such, CatchMark uses the hypothetical-liquidation-at-book-value method (“HLBV”) to determine its equity in the earnings of the Triple T Joint Venture. The HLBV method is commonly applied to equity investments in real estate, where cash distribution percentages vary at different points in time and are not directly linked to an investor's ownership percentage. For investments accounted for under the HLBV method, applying the percentage ownership interest to GAAP net income in order to determine earnings or losses would not accurately represent the income allocation and cash flow distributions that will ultimately be received by the investors. CatchMark applies HLBV using a balance sheet approach. A calculation is prepared at each balance sheet date to determine the amount that CatchMark would receive if the Triple T Joint Venture were to liquidate all of its assets (as valued in accordance with GAAP) on that date and distribute the cash to the partners based on the contractually defined liquidation priorities. The difference between the calculated liquidation distribution amounts at the beginning and the 15end of the reporting period, after adjusting for capital contributions and distributions, is CatchMark's income or loss from the Triple T Joint Venture for the period. Condensed balance sheet information for the Triple T Joint Venture as of September 30, 2018 is as follows:Condensed income statement information for the Triple T Joint Venture from July 6, 2018 (inception) to September 30, 2018 is as follows:CatchMark's equity share of the Triple T Joint Venture's net loss using the HLBV method is calculated as follows:Dawsonville Bluffs Joint VentureIn April 2017, CatchMark entered into a limited liability agreement for Dawsonville Bluffs, LLC (the “Dawsonville Bluffs Joint Venture”) with MPERS. The Dawsonville Bluffs Joint Venture acquired a portfolio of 11,000 acres of commercial timberlands located in North Georgia for an aggregate purchase price of $20. 0 million, exclusive of transaction costs. CatchMark owns a 50% membership interest in the Dawsonville Bluffs Joint Venture and MPERS owns the remaining 50% interest. CatchMark shares substantive participation rights with MPERS, including management selection and termination, and the approval of material operating and capital decisions and, as such, uses the equity method of accounting to record its investment. Income or loss and cash distributions are allocated according 16to the provisions of the joint venture agreement, which are consistent with the ownership percentages for the Dawsonville Bluffs Joint Venture. Condensed balance sheet information for the Dawsonville Bluffs Joint Venture is as follows:Condensed income statement information for the Dawsonville Bluffs Joint Venture is as follows:During the three months and nine months ended September 30, 2018, CatchMark received cash distributions of $1. 3 million and $8. 5 million, respectively, from the Dawsonville Bluffs Joint Venture. Of the $8. 5 million of cash distributions received for the nine months ended September 30, 2018, $3. 6 million was classified as operating distributions and $4. 9 million was classified as return of capital in the investing section of the accompanying consolidated statement of cash flows. Asset Management FeesCatchMark provides asset management services to the Triple T Joint Venture and the Dawsonville Bluffs Joint Venture. Under these arrangements, CatchMark oversees the day-to-day operations of these joint ventures and their properties, including accounting, reporting and other administrative services, subject to certain major decisions that require partner approval. For management of the Triple T Joint Venture, CatchMark receives a fee equal to 1% per annum, subject to reduction and deferment in certain circumstances, of the Acquisition Price multiplied by 78. 4%, which represents the percentage of the total equity contributions made to the Triple T Joint Venture by the Preferred Investors. For management of the Dawsonville Bluffs Joint Venture, CatchMark receives a percentage fee based on invested capital, as defined by the joint venture agreement. During the three months and nine months ended September 30, 2018 and 2017, CatchMark earned the following fees from these unconsolidated joint ventures:175. Notes Payable and Lines of CreditAs of September 30, 2018 and December 31, 2017, CatchMark had the following debt balances outstanding:Credit Agreement AmendmentCatchMark is party to a credit agreement dated as of December 1, 2017 (the “2017 Credit Agreement”) with a syndicate of lenders, including CoBank. On August 22, 2018, CatchMark and the lenders amended the 2017 Credit Agreement (the "2018 Amendment"), which expanded the total borrowing capacity by $75 million to $643. 6 million, added a new $140. 0 million seven-year term loan (the “Term A-4 Loan”), and reduced the capacity under the seven-year multi-draw term credit facility from $265. 0 million to $200. 0 million. The 2017 Credit Agreement, as amended by the 2018 Amendment, provides for borrowing under credit facilities consisting of the following:During the nine months ended September 30, 2018, CatchMark borrowed $289. 0 million under its credit facilities to fund its investment in the Triple T Joint Venture and the acquisition of the Bandon Property. Borrowings under the Revolving Credit Facility may be used for general working capital, to support letters of credit, to fund cash earnest money deposits, to fund acquisitions in an amount not to exceed $5. 0 million, and for other general corporate purposes. The Revolving Credit Facility bears interest at an adjustable rate equal to a base rate plus between 0. 50% and 1. 20% or a LIBOR rate plus between 1. 50% and 2. 20%, in each case depending on CatchMark’s LTV Ratio, and will terminate and all amounts outstanding under the facility will be due and payable on December 1, 2022. The Multi-Draw Term Facility may be used to finance timber acquisitions and associated expenses, to fund investment in joint ventures, and to reimburse payments of drafts under letters of credit. The Multi-Draw Term Facility, which is interest only until its maturity date, bears interest at an adjustable rate equal to a base rate plus between 0. 50% and 181. 20% or a LIBOR rate plus between 1. 50% and 2. 20%, in each case depending on CatchMark’s LTV Ratio, and will terminate and all amounts outstanding under the facility will be due and payable on December 1, 2024. CatchMark pays the lenders an unused commitment fee on the unused portions of the Revolving Credit Facility and the Multi-Draw Term Facility at an adjustable rate ranging from 0. 15% to 0. 35%, depending on the LTV Ratio. CatchMark’s obligations under the credit agreement are collateralized by a first priority lien on the timberlands owned by CatchMark’s subsidiaries and substantially all of CatchMark’s subsidiaries’ other assets in which a security interest may lawfully be granted, including, without limitation, accounts, equipment, inventory, intellectual property, bank accounts and investment property. In addition, CatchMark's obligations are jointly and severally guaranteed by all of CatchMark and its subsidiaries pursuant to the terms of the credit agreement. CatchMark has also agreed to guarantee certain losses caused by certain willful acts of CatchMark or its subsidiaries. As of September 30, 2018, $86. 0 million remained available under CatchMark's credit facilities, consisting of  $51. 0 million under the Multi-Draw Term Facility and $35. 0 million under the Revolving Credit Facility. Patronage RefundsCatchMark is eligible to receive patronage refunds from its lenders (the "Patronage Banks") under a profit-sharing program made available to borrowers of the Farm Credit System. CatchMark has received a patronage refund on its eligible patronage loans annually since 2015. Of the total amount received each year, 75% was received in cash and 25% was received in equity of the Patronage Banks. The eligibility remains the same under the 2017 Credit Agreement and the 2018 Amendment. Therefore, CatchMark accrues patronage refunds it expects to receive in 2019 based on actual patronage refunds received as a percentage of its weighted-average eligible debt balance. For the three months ended September 30, 2018 and 2017, CatchMark recorded $1. 0 million and  $0. 7 million, respectively, in expected patronage refunds against interest expense on the consolidated statements of operations. For the nine months ended September 30, 2018 and 2017, CatchMark recorded $2. 2 million and $2. 0 million, respectively, in expected patronage refunds against interest expense on the consolidated statements of operations. As of September 30, 2018 and December 31, 2017, CatchMark recorded the following balances related to the patronage refund program on its balance sheets: Debt CovenantsCatchMark's credit agreement contains, among others, the following financial covenants that: CatchMark was in compliance with the financial covenants of its credit agreement as of September 30, 2018. Interest Paid and Fair Value of Outstanding Debt19During the three months ended September 30, 2018 and 2017, CatchMark made interest payments of $4. 4 million and $3. 0 million, respectively, on its borrowings. Included in the interest payments for the three months ended September 30, 2018 and 2017 were unused commitment fees of $0. 1 million and $0. 1 million, respectively. During the nine months ended September 30, 2018 and 2017, CatchMark made interest payments of $10. 0 million and $8. 3 million, respectively, on its borrowings. Included in the interest payments for the nine months ended September 30, 2018 and 2017 were unused commitment fees of $0. 2 million and $0. 4 million, respectively. As of September 30, 2018 and December 31, 2017, the weighted-average interest rate on CatchMark's borrowings, after consideration of interest rate swaps (see Note 6 - Interest Rate Swaps), was 4. 27% and 3. 61%, respectively. After further consideration of expected patronage refunds, CatchMark's weighted-average interest rate as of September 30, 2018 and December 31, 2017 was 3. 47% and 2. 81%, respectively. The fair value of CatchMark's outstanding debt approximated its book value as of September 30, 2018. The fair value was estimated based on discounted cash flow analysis using the current market borrowing rates for similar types of borrowing arrangements as of the measurement dates. 6. Interest Rate SwapsCatchMark uses interest rate swaps to mitigate its expo</t>
  </si>
  <si>
    <t>1347652</t>
  </si>
  <si>
    <t>Management's DISCUSSION AND ANALYSIS OF FINANCIAL CONDITION AND RESULTS OF OPERATIONSThe following discussion should be read in conjunction with the Consolidated Financial Statements and Notes thereto in this Report on Form 10-Q ("Report") of CorEnergy Infrastructure, Inc. ("the Company," "CorEnergy," "we" or "us"). The forward-looking statements included in this discussion and elsewhere in this Report involve risks and uncertainties, including anticipated financial performance, business prospects, industry trends, stockholder returns, performance of leases by tenants, performance on loans to customers, and other matters, which reflect management's best judgment based on factors currently known. See "Cautionary Statement Concerning Forward-Looking Statements" which is incorporated herein by reference. Actual results and experience could differ materially from the anticipated results and other expectations expressed in our forward-looking statements as a result of a number of factors, including but not limited to those discussed in Part I, Item 1A, "Risk Factors" in our Annual Report on Form 10-K for the year ended December 31, 2017, filed with the SEC on February 28, 2018, and Part II, Item 1A, "Risk Factors" in this Report. BUSINESS OBJECTIVECorEnergy primarily owns and seeks to own assets in the U. S. energy sector that perform utility-like functions, such as pipelines, storage terminals, rail terminals and gas and electric transmission and distribution assets. Our objective is to generate long-term contracted revenue from operators of our assets, primarily under triple-net participating leases without direct commodity price exposure. We believe our leadership team's energy and utility expertise provides CorEnergy with a competitive advantage to acquire, own and lease U. S. energy infrastructure assets in a tax-efficient, transparent and investor-friendly REIT. Our leadership team also utilizes a disciplined investment philosophy developed through an average of over 25 years of relevant industry experience. We expect our leases to provide us with contracted base rent, plus participating rent based upon asset-specific criteria. The energy industry commonly employs contracts with participating features, and we provide exposure to both the risk and opportunity of utilization of our assets, which we believe is a hallmark of infrastructure assets of all types. Our participating triple-net leases require the operator to pay all expenses of the business including maintaining our assets in good working order. The majority of our assets leased to tenants under triple-net leases are dependent upon the tenants' exploitation of hydrocarbon reserves in the fields where our assets are located. These reserves are depleted over time, and therefore, may economically diminish the value of our assets over the period that the underlying reserves are exploited. Accordingly, we expect the contracted base rents under these leases, including fair market renewal rent expectations, to provide for a return-on-capital, as well as a return of our invested capital, over the life of the asset. The portion of rents we believe to constitute a return of our invested capital are utilized for debt repayment and/or are reserved for capital reinvestment activities in order to maintain our long-term earnings and dividend paying capacity. The return-on-capital is that portion of rents which are available for distribution to our stockholders through dividend payouts. Base rents under our leases are structured on an estimated fair market value rent structure over the initial term, which includes assumptions related to the terminal value of our assets and expectations of tenant renewals. At the conclusion of the initial lease term, our leases generally contain fair market value repurchase options or fair market rent renewal terms. These clauses also act as safeguards against our tenants pursuing activities which would undermine or degrade the value of our assets faster than the underlying reserves are depleted. Our participating rents are structured to provide exposure to the commercial activity of the tenant, and as such, also provide protection in the event that the economic life of our assets is reduced based on accelerated production by our tenants. Our assets are primarily mission-critical to our customers, in that utilization of our assets is necessary for the business they seek to conduct and their rental payments are an essential operating expense. For example, our crude oil gathering system assets are necessary to the exploitation of upstream crude oil reserves, so the operators' lease of those assets is economically critical to their operations. Some of our assets are subject to rate regulation by FERC or state public utility commissions. Further, energy infrastructure assets are an essential and growing component of the U. S. economy that give us the opportunity to assist the capital expansion plans and meet the capital needs of various midstream and upstream participants. We intend to distribute substantially all of our cash available for distribution, less prudent reserves, on a quarterly basis. We regularly assess our ability to pay and to grow our dividend to common stockholders. CorEnergy targets long-term revenue growth of 1-3 percent annually from existing contracts, through inflation escalations and participating rents, and additional growth from acquisitions. There can be no assurance that any potential acquisition opportunities will result in consummated transactions. Our management contract includes incentive provisions, aligning our leadership team with our stockholders' interests in raising the dividend only if we believe the rate is sustainable. 27 Basis of PresentationThe consolidated financial statements include CorEnergy Infrastructure Trust, Inc. , as of September 30, 2018, and its direct and indirect wholly-owned subsidiaries. All significant intercompany accounts and transactions have been eliminated in consolidation. RESULTS OF OPERATIONSThe following table summarizes the financial data and key operating statistics for CorEnergy for the three and nine months ended September 30, 2018 and 2017. We believe the Operating Results detail presented below provides investors with information that will assist them in analyzing our operating performance. The following data should be read in conjunction with our consolidated financial statements and the notes thereto included in Part I, Item 1 of this Report. All information in Part I, Item 2 "Management's Discussion and Analysis of Financial Condition and Results of Operations," except for balance sheet data as of December 31, 2017, is unaudited. The following table and discussion is a summary of our results of operations for the three and nine months ended September 30, 2018 and 2017:Three Months Ended September 30, 2018 Compared to the Three Months Ended September 30, 2017 Revenue. Consolidated revenues were $22. 6 million for the three months ended September 30, 2018 compared to $22. 4 million for the three months ended September 30, 2017, representing an increase of $192 thousand. Lease revenue was $18. 4 million and $17. 2 million for the three months ended September 30, 2018 and 2017, respectively, with the increase of approximately $1. 2 million driven primarily by variable rent collected on the Pinedale lease during the third quarter 2018. Transportation and distribution 28 revenue from our subsidiaries MoGas and Omega was $4. 2 million and $5. 3 million for the three months ended September 30, 2018 and 2017, respectively. The decrease primarily resulted from a change to straight-line revenue recognition on MoGas' long-term contract with Spire under the new revenue recognition standard that was adopted on January 1, 2018. Revenue recognized in the three months ended September 30, 2018 was $992 thousand lower under the new accounting standard. Refer to Part I, Item 1, Note 4 ("Transportation And Distribution Revenue") for additional details. Transportation and Distribution Expenses. Transportation and distribution expenses were $2. 2 million and $2. 4 million for the three months ended September 30, 2018 and 2017, respectively, representing a decrease of $142 thousand. The decrease relates to delays in planned pipeline integrity maintenance at MoGas, which are expected to be performed in the fourth quarter of 2018, and lower costs resulting from the timing of projects performed by Omega for Fort Leonard Wood. These decreases were partially offset by higher legal and consulting costs at MoGas in the current period related to the FERC rate case. General and Administrative Expenses. General and administrative expenses were $3. 0 million for the three months ended September 30, 2018 compared to $2. 6 million for the three months ended September 30, 2017. The most significant components of the variance from the prior-year period are outlined in the following table and explained below:Management fees are directly proportional to our asset base. For the three months ended September 30, 2018, management fees increased $76 thousand compared to the prior-year period due to the acquisition of the non-controlling interest in Pinedale LP at the end of 2017. See Part I, Item 1, Note 8 ("Management Agreement") for additional information. Acquisition and professional fees for the three months ended September 30, 2018 increased $309 thousand from the prior-year period. The increase is primarily due to an increase in professional fees during the three months ended September 30, 2018, which is attributable to higher legal and consulting costs in the current-year related to monitoring our GIGS asset. The increase in asset acquisition expenses is primarily the result of increased focus on potential acquisition opportunities in the current-year period. Generally, we expect asset acquisition expenses to be repaid over time from income generated by acquisitions. However, any particular period may reflect significant expenses arising from third party legal, engineering, and consulting fees that are incurred in the early to mid-stages of due diligence. Depreciation, Amortization and ARO Accretion Expense. Depreciation, amortization and ARO accretion expense was $6. 3 million for the three months ended September 30, 2018 compared to $6. 0 million for the three months ended September 30, 2017. This increase was primarily related to depreciation expense, which increased $315 thousand for the three months ended September 30, 2018 compared to the three months ended September 30, 2017. The increase in depreciation expense was largely driven by an increase in ARO depreciation based on updates made to the estimated useful lives of certain segments of GIGS at the end of 2017. Net Distributions and Dividend Income. Net distributions and dividend income for the three months ended September 30, 2017 was $213 thousand. There were no distributions or dividend income for the three months ended September 30, 2018 due to our decreased investment in Lightfoot as a result of the merger between Arc Logistics and Zenith Terminals at the end of 2017. The portion of distributions and dividends deemed to be income versus a return of capital in any period are made at the time such distributions are received. These estimates may be subsequently revised based on information received from the portfolio company after their tax reporting periods are concluded. The following table provides a reconciliation of the gross cash distributions and dividend income received from our investment securities during the three months ended September 30, 2017 to the net distributions and dividends recorded as income on the Consolidated Statements of Income. 29 Net Realized and Unrealized Gain (Loss) on Other Equity Securities. For the three months ended September 30, 2018, we recorded a net loss on other equity securities of $930 thousand compared to a $1. 3 million net gain recorded the same period in 2017. The net gain and loss recorded are directly related to fluctuations in the valuation of our investment in private securities. Following the acquisition of Arc Logistics by Zenith in December 2017, our remaining private security investments represent less than 0. 5 percent of our assets. The net loss recorded in the current-year period related to valuation considerations surrounding the arbitration award delivered to Eni USA and Gulf LNG as well as other market information. See Part I, Item 1, Note 9 ("Fair Value") for additional information. The net gain recorded in the prior year period related primarily to an increase in the valuation of Lightfoot, which was based on the terms of the merger between Arc Logistics and Zenith Terminals. Interest Expense. For the three months ended September 30, 2018 and 2017, interest expense totaled approximately $3. 2 million and $2. 9 million, respectively. This increase was primarily attributable to increased interest on the Amended Pinedale Term Credit Facility during the three months ended September 30, 2018, partially offset by interest incurred on outstanding borrowings on the CorEnergy Revolver and CorEnergy Term Loan during the prior-year period. Loss on Extinguishment of Debt. For the three months ended September 30, 2017, a loss on extinguishment of debt totaling approximately $234 thousand was recorded in connection with entering into the amended and restated CorEnergy Credit Facility on July 28, 2017. There was no loss on extinguishment of debt recorded for the three months ended September 30, 2018. For additional information, see Part I, Item 1, Note 10 ("Debt"). Income Tax Expense (Benefit). Income tax benefit was $747 thousand for the three months ended September 30, 2018, as compared to $192 thousand of income tax expense for the three months ended September 30, 2017. The increased income tax benefit recorded in the current-year period is the result of (i) higher losses generated by our TRS subsidiaries and (ii) an unrealized loss related to our investment in Lightfoot. Net Income. Net income was $7. 7 million and $9. 6 million for the three months ended September 30, 2018 and 2017, respectively. For the three months ended September 30, 2018 and 2017, net income attributable to CorEnergy stockholders was $7. 7 million and $9. 2 million, respectively. After deducting $2. 4 million for the portion of preferred dividends that are allocable to each respective period, net income attributable to common stockholders for the three months ended September 30, 2018 was $5. 3 million, or $0. 44 per basic and diluted common share as compared to $6. 8 million, or $0. 57 per basic and diluted common share for the prior-year period. Nine Months Ended September 30, 2018 Compared to the Nine Months Ended September 30, 2017 Revenue. Consolidated revenues were $66. 3 million for each of the nine months ended September 30, 2018 and 2017. Lease revenue was $54. 3 million and $51. 3 million for the nine months ended September 30, 2018 and 2017, respectively, resulting in an increase of $3. 0 million. This increase in lease revenue was driven primarily by variable rent collected on the Pinedale lease during the nine months ended September 30, 2018. Transportation and distribution revenue from our subsidiaries MoGas and Omega was $12. 1 million and $15. 1 million for the nine months ended September 30, 2018 and 2017, respectively. The decrease primarily resulted from a change to straight-line revenue recognition on MoGas' long-term contract with Spire under the new revenue recognition standard that was adopted on January 1, 2018. Revenue recognized in the nine months ended September 30, 2018 was approximately $3. 0 million lower under the new accounting standard. Refer to Part I, Item 1, Note 4 ("Transportation And Distribution Revenue") for additional details. Transportation and Distribution Expenses. Transportation and distribution expenses were $5. 3 million and $5. 1 million for the nine months ended September 30, 2018 and 2017, respectively, representing an increase of $267 thousand. The increase relates primarily to higher legal and consulting costs at MoGas during 2018 related to the FERC rate case. The increase is partially offset by delays in planned pipeline integrity maintenance at MoGas, which are expected to be performed in the fourth quarter of 2018, and lower costs resulting from the timing of projects performed by Omega for Fort Leonard Wood. 30 General and Administrative Expenses. General and administrative expenses were $8. 9 million for the nine months ended September 30, 2018 compared to $8. 3 million for the nine months ended September 30, 2017. The most significant components of the variance from the prior-year period are outlined in the following table and explained below:Management fees are directly proportional to our asset base. For the nine months ended September 30, 2018, management fees increased $222 thousand compared to the prior-year period due to the acquisition of the non-controlling interest in Pinedale LP at the end of 2017. See Part I, Item 1, Note 8 ("Management Agreement") for additional information. Acquisition and professional fees for the nine months ended September 30, 2018 increased $224 thousand from the prior-year period due to a $606 thousand increase in professional fees, partially offset by a decrease of $382 thousand in asset acquisition expenses. The increase in professional fees during the nine months ended September 30, 2018 is primarily attributable to (i) higher legal and consulting costs in the current-year related to monitoring our GIGS asset as well as (ii) a prior-year reimbursement of legal fees received in 2017 for costs incurred during UPL's bankruptcy. The decrease in asset acquisition expenses is primarily the result of elevated expenses in the prior-year period related to multiple acquisition opportunities which had advanced into various stages of due diligence, but which did not ultimately result in a transaction. Generally, we expect asset acquisition expenses to be repaid over time from income generated by acquisitions. However, any particular period may reflect significant expenses arising from third party legal, engineering, and consulting fees that are incurred in the early to mid-stages of due diligence. Other expenses for the nine months ended September 30, 2018 increased $183 thousand compared to the prior-year period. The increase is primarily related to a non-cash gain recorded on settlement of accounts payable in the prior-year period. Depreciation, Amortization and ARO Accretion Expense. Depreciation, amortization and ARO accretion expense was $18. 9 million for the nine months ended September 30, 2018 compared to $18. 0 million for the nine months ended September 30, 2017. This increase was primarily related to depreciation expense, which increased $948 thousand from the nine months ended September 30, 2018 to the nine months ended September 30, 2017. The increase in depreciation expense was driven by an increase in ARO depreciation based on updates made to the estimated useful lives of certain segments of GIGS at the end of 2017. Provision for loan losses. For the nine months ended September 30, 2018, we recorded a provision for loan losses of approximately $500 thousand related to an additional write-down on the SWD loans. There were no loan loss provisions recorded for the nine months ended September 30, 2017. For additional information, see Part I, Item 1, Note 5 ("Financing Notes Receivable"). Net Distributions and Dividend Income. Net distributions and dividend income for the nine months ended September 30, 2018 was $65 thousand compared to $478 thousand for the nine months ended September 30, 2017. The change was due to our decreased investment in Lightfoot as a result of the merger between Arc Logistics and Zenith Terminals at the end of 2017. The portion of distributions and dividends deemed to be income versus a return of capital in any period are made at the time such distributions are received. These estimates may be subsequently revised based on information received from the portfolio company after their tax reporting periods are concluded. The following table provides a reconciliation of the gross cash distributions and dividend income received from our investment securities during the nine months ended September 30, 2018 and 2017 to the net distributions and dividends recorded as income on the Consolidated Statements of Income. Net Realized and Unrealized Gain (Loss) on Other Equity Securities. For the nine months ended September 30, 2018, we recorded a net loss on other equity securities of $1. 8 million compared to a net gain of $1. 4 million in the prior-year period. The net gain 31 and loss recorded are directly related to fluctuations in the valuation of our investment in private securities. Following the acquisition of Arc Logistics by Zenith in December 2017, our remaining private security investments represent less than 0. 5 percent of our assets. The net loss recorded during the nine months ended September 30, 2018 related to valuation considerations surrounding the arbitration award delivered to Eni USA and Gulf LNG as well as other market information. See Part I, Item 1, Note 9 ("Fair Value") for additional information. The net gain recorded during the nine months ended September 30, 2017 primarily related to an increase in the valuation of Lightfoot, which was based on the terms of the merger between Arc Logistics and Zenith Terminals. Loss on Extinguishment of Debt. For the nine months ended September 30, 2017, a loss on extinguishment of debt totaling approximately $234 thousand was recorded in connection with entering into the amended and restated CorEnergy Credit Facility on July 28, 2017. There was no loss on extinguishment of debt recorded for the nine months ended September 30, 2018. For additional information, see Part I, Item 1, Note 10 ("Debt"). Income Tax Benefit. Income tax benefit was $1. 8 million and $45 thousand for the nine months ended September 30, 2018 and 2017, respectively. The increased benefit in the current year was primarily attributable to (i) higher losses generated by our TRS subsidiaries and (ii) an unrealized loss related to our investment in Lightfoot. Net Income. Net income was $23. 2 million and $27. 1 million for the nine months ended September 30, 2018 and 2017, respectively. For the nine months ended September 30, 2018 and 2017, net income attributable to CorEnergy stockholders was $23. 2 million and $25. 8 million, respectively. After deducting $7. 2 million and $5. 6 million for the portion of preferred dividends that are allocable to each respective period, net income attributable to common stockholders for the nine months ended September 30, 2018 was $16. 0 million, or $1. 34 per basic and diluted common share compared to $20. 3 million, or $1. 71 per basic and diluted common share for the prior-year period. Common Equity Attributable to CorEnergy Stockholders per Share As of September 30, 2018, our common equity decreased by approximately $12. 0 million to $319. 8 million from $331. 8 million as of December 31, 2017. This decrease principally consists of: (i) dividends paid to our common stockholders of approximately $26. 8 million. and (ii) the cumulative transition adjustment related to the adoption of ASC 606 for approximately $2. 5 million, offset by (iii) net income attributable to CorEnergy common stockholders of approximately $16. 0 million. and (iv) $1. 2 million of common stock issued pursuant to reinvestment of dividends through the dividend reinvestment plan, Board of Directors compensation plan and conversion of Convertible Notes. NON-GAAP FINANCIAL MEASURESWe use certain financial measures that are not recognized under GAAP. The non-GAAP financial measures used in this Report include earnings before interest, taxes, depreciation and amortization as defined by the National Association of Real Estate Investment Trusts ("EBITDAre"). EBITDAre as adjusted in the manner described below ("Adjusted EBITDAre"). NAREIT funds from operations ("NAREIT FFO"). funds from operations adjusted for securities investments ("FFO"). and FFO as further adjusted in the manner described below ("AFFO"). These supplemental measures are used by our management team and are presented because we believe they help investors understand our business, performance and ability to earn and distribute cash to our stockholders by providing perspectives not immediately apparent from net income. The presentation of EBITDAre, Adjusted EBITDAre, NAREIT FFO, FFO and AFFO are not intended to be considered in isolation or as a substitute for, or superior to, the financial information prepared and presented in accordance with GAAP. We offer these measures to assist the users of our financial statements in assessing our operating performance under U. S. GAAP, but these measures are non-GAAP measures and should not be considered measures of liquidity, alternatives to net income or 32 indicators of any other performance measure determined in accordance with GAAP, nor are they indicative of funds available to fund our cash needs, including capital expenditures (if any), to make payments on our indebtedness or to make distributions. Our method of calculating these measures may be different from methods used by other companies and, accordingly, may not be comparable to similar measures as calculated by other companies. Investors should not rely on these measures as a substitute for any GAAP measure, including net income, cash flows from operating activities or revenues. EBITDAre and Adjusted EBITDAreEBITDAre and Adjusted EBITDAre are non-GAAP financial measures that management and external users of our consolidated financial statements, such as industry analysts, investors and lenders may use to evaluate our ongoing operating results, including (i) the performance of our assets without regard to the impact of financing methods, capital structure or historical cost basis of our assets and (ii) the overall rates of return on alternative investment opportunities. EBITDAre, as established by NAREIT, is defined as net income (calculated in accordance with GAAP) excluding interest expense, income tax, depreciation and amortization, gains or losses on disposition of depreciated property (including gains or losses on change of control), impairment write-downs of depreciated property and of investments in unconsolidated affiliates caused by a decrease in value of depreciated property in the affiliate, and adjustments to reflect the entity's pro rata share of EBITDAre of unconsolidated affiliates. Our presentation of Adjusted EBITDAre represents EBITDAre adjusted for net realized and unrealized (gain) loss on securities, non-cash. (gain) loss on extinguishment of debt. provision for loan losses. preferred dividend requirements. distributions and dividends received in prior period previously deemed a return of capital (recorded as a cost reduction) and reclassified as income in a subsequent period. and non-cash settlement of accounts payable. We believe that the presentation of EBITDAre and Adjusted EBITDAre provide useful information to investors in assessing our financial condition and results of operations. Our presentation of EBITDAre is calculated in accordance with standards established by NAREIT, which may not be comparable to measures calculated by other companies that do not use the NAREIT definition of EBITDAre. In addition, although EBITDAre is a useful measure when comparing our results to other REITs, it may not be helpful to investors when comparing to non-REITs. Adjusted EBITDAre presented by other companies may not be comparable to our presentation, since each company may define these terms differently. EBITDAre and Adjusted EBITDAre should not be considered measures of liquidity and should not be considered as alternatives to operating income, net income or other indicators of performance determined in accordance with GAAP. 33 The following table presents a reconciliation of Income Attributable to Common Stockholders, as reported in the Consolidated Statements of Income and Comprehensive Income to EBITDAre and Adjusted EBITDAre:NAREIT FFOFFO is a widely used measure of the operating performance of real estate companies that supplements net income determined in accordance with GAAP. As defined by NAREIT, NAREIT FFO represents net income (computed in accordance with GAAP), excluding gains (or losses) from sales of depreciable operating property, impairment losses of depreciable properties, real estate-related depreciation and amortization (excluding amortization of deferred financing costs or loan origination costs) and other adjustments for unconsolidated partnerships and non-controlling interests. Adjustments for non-controlling interests are calculated on the same basis. We define FFO attributable to common stockholders as defined above by NAREIT less dividends on preferred stock. Our method of calculating FFO attributable to common stockholders may differ from methods used by other REITs and, as such, may not be comparable. FFO ADJUSTED FOR SECURITIES INVESTMENTS (FFO)Due to the legacy investments that we hold, we have also historically presented a measure of FFO, to which we refer herein as FFO Adjusted for Securities Investments which is derived by further adjusting NAREIT FFO for distributions received from investment securities, income tax expense (benefit) from investment securities, net distributions and dividend income and net realized and unrealized gain or loss on other equity securities. We present NAREIT FFO and FFO Adjusted for Securities Investments because we consider it an important supplemental measure of our operating performance and believe that it is frequently used by securities analysts, investors, and other interested parties in the evaluation of REITs, many of which present FFO when reporting their results. FFO is a key measure we use in assessing performance and in making resource allocation decisions. Both NAREIT FFO and FFO Adjusted for Securities Investments are intended to exclude GAAP historical cost depreciation and amortization of real estate and related assets, which assumes that the value of real estate diminishes ratably over time. Historically, however, real estate values have risen or fallen with market conditions, and that may also be the case with certain of the energy infrastructure assets in which we invest. NAREIT FFO and FFO Adjusted for Securities Investments exclude depreciation and 34 amortization unique to real estate and gains and losses from property dispositions and extraordinary items. As such, these performance measures provide a perspective not immediately apparent from net income when compared to prior-year periods. These metrics reflect the impact to operations from trends in base and participating rents, company operating costs, development activities, and interest costs. We calculate NAREIT FFO in accordance with standards established by the Board of Governors of the National Association of Real Estate Investment Trusts in its March 1995 White Paper (as amended in November 1999 and April 2002) and FFO Adjusted for Securities Investment as NAREIT FFO with additional adjustments described above due to our legacy investments. This may differ from the methodology for calculating FFO utilized by other equity REITs and, accordingly may not be comparable to such other REITs. NAREIT FFO and FFO Adjusted for Securities Investments do not represent amounts available for management's discretionary use because of needed capital for replacement or expansion, debt service obligations, or other commitments and uncertainties. NAREIT FFO and FFO Adjusted for Securities Investments, as we have historically reported, should not be considered as an alternative to net income (computed in accordance with GAAP), as an indicator of our financial performance, or to cash flow from operating activities (computed in accordance with GAAP), as an indicator of our liquidity, or as an indicator of funds available for our cash needs, including our ability to make distributions or to service our indebtedness. AFFOManagement uses AFFO as a measure of long-term sustainable operational performance. AFFO in excess of dividends is used for debt repayment, capital reinvestment activities, funding our ARO liability, or other commitments and uncertainties which are necessary to sustain our dividend over the long term. AFFO should not be considered as an alternative to net income (computed in accordance with GAAP), as an indicator of our financial performance, or as an alternative to cash flow from operatin</t>
  </si>
  <si>
    <t>CORR</t>
  </si>
  <si>
    <t>CorEnergy Infrastructure Trust, Inc.</t>
  </si>
  <si>
    <t>1354327</t>
  </si>
  <si>
    <t>PGTI</t>
  </si>
  <si>
    <t>PGT Innovations, Inc.</t>
  </si>
  <si>
    <t>1359841</t>
  </si>
  <si>
    <t xml:space="preserve">Management's Discussion and Analysis of Financial Condition and Results of Operations” include forward-looking statements. Forward-looking statements inherently involve many risks and uncertainties that could cause actual results to differ materially from those projected in these statements. Where, in any forward-looking statement, we express an expectation or belief as to future results or events, such expectation or belief is based on the current plans and expectations of our management, expressed in good faith and believed to have a reasonable basis. However, there can be no assurance that the expectation or belief will result or will be achieved or accomplished. More information on factors that could cause actual results or events to differ materially from those anticipated is included from time to time in our reports filed with the Securities and Exchange Commission (the “SEC”), including this Quarterly Report on Form 10-Q and our Annual Report on Form 10-K for the year ended December 30, 2017, under the caption “Risk Factors,” and available on the “Investors” section of our corporate website, www. Hanes. com/investors. We undertake no obligation to update or revise forward-looking statements that may be made to reflect events or circumstances that arise after the date made or to reflect the occurrence of unanticipated events, other than as required by law. WHERE YOU CAN FIND MORE INFORMATIONWe file annual, quarterly and current reports, proxy statements and other information with the SEC. You can read our SEC filings over the Internet at the SEC’s website at www. sec. gov. To receive copies of public records not posted to the SEC’s web site at prescribed rates, you may complete an online form at www. sec. gov, send a fax to (202) 772-9337 or submit a written request to the SEC, Office of FOIA/PA Operations, 100 F Street, N. E. , Washington, D. C. 20549. Please call the SEC at 1-800-SEC-0330 for further information. We make available free of charge at www. Hanes. com/investors (in the “Investors” section) copies of materials we file with, or furnish to, the SEC. By referring to our corporate website, www. Hanes. com/corporate, or any of our other websites, we do not incorporate any such website or its contents into this Quarterly Report on Form 10-Q. 1PART IHANESBRANDS INC. Condensed Consolidated Statements of Income(in thousands, except per share amounts)(unaudited)See accompanying notes to Condensed Consolidated Financial Statements. 2 HANESBRANDS INC. Condensed Consolidated Statements of Comprehensive Income(in thousands)(unaudited)See accompanying notes to Condensed Consolidated Financial Statements. 3HANESBRANDS INC. Condensed Consolidated Balance Sheets(in thousands, except share and per share amounts)(unaudited) See accompanying notes to Condensed Consolidated Financial Statements. 4See accompanying notes to Condensed Consolidated Financial Statements. 5HANESBRANDS INC. Notes to Condensed Consolidated Financial Statements(dollars and shares in thousands, except per share data)(unaudited)These statements have been prepared pursuant to the rules and regulations of the Securities and Exchange Commission (the “SEC”) and, in accordance with those rules and regulations, do not include all information and footnote disclosures normally included in annual financial statements prepared in accordance with accounting principles generally accepted in the United States of America (“GAAP”). Management believes that the disclosures made are adequate for a fair statement of the results of operations, financial condition and cash flows of Hanesbrands Inc. and its consolidated subsidiaries (the “Company” or “Hanesbrands”). In the opinion of management, the condensed consolidated interim financial statements reflect all adjustments, which consist only of normal recurring adjustments, necessary to state fairly the results of operations, financial condition and cash flows for the interim periods presented herein. The preparation of condensed consolidated financial statements in conformity with GAAP requires management to make use of estimates and assumptions that affect the reported amounts and disclosures. Actual results may vary from these estimates. Three subsidiaries of the Company close one day after the Company’s consolidated quarter end. The difference in reporting of financial information for these subsidiaries did not have a material impact on the Company’s financial condition, results of operations or cash flows. These condensed consolidated interim financial statements should be read in conjunction with the consolidated financial statements and notes thereto included in the Company’s 2017 Annual Report on Form 10-K. The year end condensed balance sheet data was derived from audited financial statements, but does not include all disclosures required by GAAP. The results of operations for any interim period are not necessarily indicative of the results of operations to be expected for the full year. Revenue from Contracts with Customers In May 2014, the Financial Accounting Standards Board (“FASB”) issued ASU 2014-09, “Revenue from Contracts with Customers (Topic 606)”, a new accounting standard on revenue recognition that outlines a single comprehensive model for entities to use in accounting for revenue arising from contracts with customers. The FASB has subsequently issued updates to the standard to provide additional clarification on specific topics. The new standard was effective for the Company in the first quarter of 2018 and applied using a modified retrospective method. The Company has included enhanced disclosures related to disaggregation of revenue sources and accounting policies. The adoption of the new accounting rules did not have a material impact on the Company’s financial condition, results of operations or cash flows, but did result in additional disclosures. Refer to Note, “Revenue Recognition. ”Statement of Cash FlowsIn August 2016, the FASB issued ASU 2016-15, “Statement of Cash Flows (Topic 230): Classification of Certain Cash Receipts and Cash Payments. ” The new guidance addresses the classification of debt prepayment and extinguishment costs and contingent consideration payments made after a business combination. The new standard was effective for the Company in the first quarter of 2018. The adoption of the new accounting rules did not have a material impact on the Company’s financial condition, results of operations or cash flows. In November 2016, the FASB issued ASU 2016-18, “Statement of Cash Flows (Topic 230): Restricted Cash (a consensus of the FASB Emerging Issues Task Force). ” This standard requires that restricted cash and restricted cash equivalents be included in cash and cash equivalents when reconciling the beginning-of-period and end-of-period total amounts shown in the statement of cash flows. The Company adopted the provisions of ASU 2016-18 in the first quarter of 2018 using the retrospective transition method. The Company did not have restricted cash in prior periods. therefore, the adoption of the new guidance did not have an impact to previously reported cash flows. The Condensed Consolidated Statement of Cash Flow for the nine months ended September 29, 2018 includes restricted cash of $23,208. Retirement BenefitsIn March 2017, the FASB issued ASU 2017-07, “Compensation - Retirement Benefits (Topic 715): Improving the presentation of net periodic pension cost and net periodic postretirement benefit cost. ” The new rules require that an employer report the service cost component in the same line item or items as other compensation costs arising from services rendered by 6HANESBRANDS INC. Notes to Condensed Consolidated Financial Statements — (Continued)(dollars and shares in thousands, except per share data)(unaudited)pertinent employees during the period. The other components of net benefit cost are required to be presented in the income statement separately from the service cost component and outside a subtotal of income from operations. The new standard was effective for the Company in the first quarter of 2018 and applied with retrospective treatment. Accordingly, the Company reclassified $5,162 and $15,351 from the “Selling, general and administrative expenses” line to the “Other expenses” line within the Condensed Consolidated Statements of Income for the quarter and nine months ended September 30, 2017, respectively. The adoption of the new accounting rules did not have a material impact on the Company’s financial condition, results of operations or cash flows. In August 2018, the FASB issued ASU 2018-14, “Compensation - Retirement Benefits - Defined Benefit Plans - General (Subtopic 715-20). ” The new rule expands disclosure requirements for employer sponsored defined benefit pension and other retirement plans. The new rules will be effective for the Company in the first quarter of 2020. The Company does not expect the new accounting rules to have a material impact on the Company’s financial condition, results of operations or cash flows, however expanded disclosures will be required. Income TaxesIn October 2016, the FASB issued ASU 2016-16, “Income Taxes (Topic 740): Intra-Entity Transfers of Assets Other Than Inventory. ” The new rules eliminate the exception for an intra-entity transfer of an asset other than inventory, which aligns the recognition of income tax consequences for such transfers. The new rules require the recognition of current and deferred income taxes resulting from these transfers when the transfer occurs rather than when it is sold to an external party. The new standard was effective for the Company in the first quarter of 2018. The adoption of the new accounting rules did not have a material impact on the Company’s financial condition, results of operations or cash flows. In March 2018, the FASB issued ASU 2018-05, “Income Taxes (Topic 740). ” The new rules amended SEC Staff Accounting Bulletin No. 118 (“SAB 118”) to incorporate the impact of the Tax Cuts and Jobs Act. The new standard was effective for the Company in the first quarter of 2018 and the impact will be reflected in the Company’s tax related disclosures throughout the year. Definition of a BusinessIn January 2017, the FASB issued ASU 2017-01, “Business Combinations (Topic 805): Clarifying the Definition of a Business. ” The new rules provide for the application of a screen test to consider whether substantially all the fair value of the assets acquired is concentrated in a single identifiable asset or a group of similar identifiable assets. If the screen test determines this to be true, the set is not a business. The new standard was effective for the Company in the first quarter of 2018. The adoption of the new accounting rules did not have a material impact on the Company’s financial condition, results of operations or cash flows. Stock CompensationIn May 2017, the FASB issued ASU 2017-09, “Compensation - Stock Compensation (Topic 718): Scope of Modification Accounting. ” The new rules provide guidance about which changes to the terms or conditions of a share-based payment award require an entity to apply modification accounting. Under the new rules, an entity should account for the effects of a modification unless the fair value, vesting conditions and classification of the modified award are the same as the original award immediately before the original award is modified. The new standard was effective for the Company in the first quarter of 2018. The adoption of the new accounting rules did not have a material impact on the Company’s financial condition, results of operations or cash flows. Financial InstrumentsIn February 2018, the FASB issued ASU 2018-03, “Technical Corrections and Improvements to Financial Instruments - Overall (Subtopic 825-10). ” The new rules clarify previously issued guidance regarding determination of the fair value of financial instruments. The new standard was effective for the Company in the third quarter of 2018. The adoption of the new accounting rules did not have a material impact on the Company’s financial condition, results of operations and cash flows. 7HANESBRANDS INC. Notes to Condensed Consolidated Financial Statements — (Continued)(dollars and shares in thousands, except per share data)(unaudited)Lease AccountingIn February 2016, the FASB issued ASU 2016-02, “Leases,” which will require lessees to recognize a right-of-use asset and a lease liability for all leases that are not short-term in nature. The standard will also result in enhanced  disclosures surrounding leases. The FASB has subsequently issued updates to the standard to provide clarification on specific topics, including adoption guidance and practical expedients. The new rules will be effective for the Company in the first quarter of 2019. The Company plans to adopt the new rules utilizing the modified retrospective method and will recognize any cumulative effect adjustment in retained earnings at the beginning of the period of adoption. The Company has established a cross-functional implementation team to analyze the impact and implement the new standard. The Company has collected relevant data in order to evaluate lease arrangements, assess potential embedded leases and evaluate accounting policy elections. The Company is also evaluating its processes and internal controls to identify any changes necessary as a result of the new rules. The Company has identified a global lease management and accounting software solution, which is currently being tested and implemented. While the Company is assessing the quantitative impact, the Company expects this adoption to result in material increases in assets and liabilities in its consolidated balance sheet, as well as enhanced disclosures, but does not expect this adoption to have a material impact on the Company’s results of operations or cash flows. Derivatives and HedgingIn August 2017, the FASB issued ASU 2017-12, “Derivatives and Hedging (Topic 815): Targeted Improvements to Accounting for Hedging Activities. ” The new rules expand the hedging strategies that qualify for hedge accounting, including contractually-specified price components of a commodity purchase or sale, hedges of the benchmark rate component of the contractual coupon cash flows of fixed-rate assets and liabilities, hedges of the portion of a closed portfolio of prepayable assets and partial-term hedges of fixed-rate assets and liabilities. The new rules also allow additional time to complete hedge effectiveness testing and allow qualitative assessments subsequent to initial quantitative tests if there is a supportable expectation that the hedge will remain highly effective. The new rules will be effective for the Company in the first quarter of 2019, with early adoption permitted. The Company expects to adopt the new rules in the first quarter of 2019 and does not expect the adoption of the new accounting rules to have a material impact on the Company’s financial condition, results of operations and cash flows. Comprehensive IncomeIn February 2018, the FASB issued ASU 2018-02, “Income Statement - Reporting Comprehensive Income (Topic 220): Reclassification of Certain Tax Effects from Accumulated Other Comprehensive Income. ” The new rules allow a reclassification from accumulated other comprehensive income to retained earnings for stranded tax effects resulting from the Tax Cuts and Jobs Act. The new rules will be effective for the Company in the first quarter of 2019. The Company is in the process of assessing the impact of the new accounting rules on the Company’s financial condition and does not expect the adoption of the new accounting rules to have a material impact on the Company’s results of operations or cash flows. Codification ImprovementsIn July 2018, the FASB issued ASU 2018-09, “Codification Improvements. ” The new rules clarify guidance around several subtopics by adopting enhanced verbiage to the following subtopics: reporting comprehensive income, debt modifications and extinguishments, distinguishing liabilities from equity, stock compensation, business combinations, derivatives and hedging, fair value measurement and defined contribution pension plans. Some of the amendments were effective upon issuance, but many of the amendments are effective for the Company in the first quarter of 2019. The Company does not expect the adoption of the new accounting rules to have a material impact on the Company’s results of operations or cash flows. Goodwill ImpairmentIn January 2017, the FASB issued ASU 2017-04, “Intangibles - Goodwill and Other (Topic 350): Simplifying the Test for Goodwill Impairment. ” The new rules simplify how an entity is required to test goodwill for impairment by eliminating Step 2 from the goodwill impairment test. Step 2 measures a goodwill impairment loss by comparing the implied fair value of a reporting unit’s goodwill with the carrying amount. The new rules will be effective for the Company in the first quarter of 2020. The Company does not expect the adoption of the new accounting rules to have a material impact on the Company’s financial condition, results of operations and cash flows. 8HANESBRANDS INC. Notes to Condensed Consolidated Financial Statements — (Continued)(dollars and shares in thousands, except per share data)(unaudited)Fair ValueIn August 2018, the FASB issued ASU 2018-13, “Fair Value Measurement (Topic 820),” which modifies the disclosure requirements on fair value measurements. The new rules will be effective for the Company in the first quarter of 2020. The Company does not expect the adoption of the new accounting rules to have a material impact on the Company’s financial condition, results of operations and cash flows, however its disclosures will be impacted. Internal-Use SoftwareIn August 2018, the FASB issued ASU 2018-15, “Intangibles - Goodwill and Other - Internal-Use Software (Subtopic 340-40),” which aligns the requirements for capitalizing implementation costs incurred in a hosting arrangement that is a service contract with the requirements for capitalizing implementation costs incurred to develop or obtain internal-use software. The new rules will be effective for the Company in the first quarter of 2020. The Company does not expect the adoption of the new accounting rules to have a material impact on the Company’s financial condition, results of operations or cash flows. Financial Instruments - Credit LossesIn June 2016, the FASB issued ASU 2016-13, “Financial Instruments - Credit Losses (Topic 326): Measurement of Credit Losses on Financial Instruments”, which require a financial asset measured at amortized cost basis to be presented at the net amount expected to be collected. The new rules eliminate the probable initial recognition threshold and, instead, reflect an entity’s current estimate of all expected credit losses. The new rules will be effective for the Company in the first quarter of 2020. The Company expects the new rules to impact its trade receivables and standby letters of credit, but does not expect the adoption of the new accounting rules to have a material impact on the Company’s financial condition, results of operations and cash flows. On December 31, 2017, the Company adopted ASU 2014-09, “Revenue from Contracts with Customers (Topic 606)” (“Topic 606”) using the modified retrospective method applied to contracts which were pending as of December 31, 2017. Financial results included in the Company’s Condensed Consolidated Statement of Income for the quarter and nine months ended September 29, 2018 are presented under Topic 606, while prior year amounts have not been restated and continue to be reported in accordance with ASC 605, “Revenue Recognition” (“Topic 605”). As a result of adopting Topic 606, the Company did not adjust opening retained earnings. Revenue is recognized when obligations under the terms of a contract with a customer are satisfied, which occurs at a point in time, upon either shipment or delivery to the customer. Revenue is measured as the amount of consideration the Company expects to receive in exchange for transferring goods, which includes estimates for variable consideration. Variable consideration includes trade discounts, rebates, volume-based incentives, cooperative advertising and product returns, which are offered within contracts between the Company and its customers, employing the practical expedient for contract costs. Incidental items that are immaterial to the context of the contract are recognized as expense at the transaction date. The following table presents the Company’s revenues disaggregated by the customer’s method of purchase:Revenue SourcesThird-Party Brick-and-Mortar Wholesale RevenueThird-party brick-and-mortar wholesale revenue is primarily generated through sales to retailers to support their brick-and-mortar operations. Also included within third-party brick-and-mortar wholesale revenues is revenue from royalty 9HANESBRANDS INC. Notes to Condensed Consolidated Financial Statements — (Continued)(dollars and shares in thousands, except per share data)(unaudited)agreements. The Company earns royalties through license agreements with manufacturers of other consumer products that incorporate certain of the Company’s brands. The Company accrues revenue earned under these contracts based upon reported sales from the licensees. Consumer-Directed RevenueConsumer-directed revenue is primarily generated through sales driven directly by the consumer through company-operated stores and e-commerce platforms, which include both owned sites and the sites of the Company’s retail customers. Variable ConsiderationTrade discounts and rebatesThe Company provides customers with discounts and rebates that are explicitly stated in the Company’s contracts and are recorded as a reduction of revenue in the period the product revenue is recognized. The cost of these incentives is estimated using a number of factors, including historical utilization and redemption rates. The Company includes incentives offered in the form of free products in the determination of cost of sales. Volume based incentivesVolume-based incentives involve rebates or refunds of cash that are redeemable only if the customer completes a specified number of sales transactions. Under these incentive programs, the Company estimates the anticipated rebate to be paid and allocates a portion of the estimated cost of the rebate to each underlying sales transaction with the customer. Cooperative advertisingUnder cooperative advertising arrangements, the Company agrees to reimburse the retailer for a portion of the costs incurred by the retailer to advertise and promote certain of the Company’s products. The Company recognizes the cost of cooperative advertising programs in the period in which the advertising and promotional activity takes place. Product returnsThe Company generally offers customers a limited right of return for a purchased product. The Company estimates the amount of its product sales that may be returned by its customers and records this as a reduction of revenue in the period the related product revenue is recognized. For all variable consideration, where appropriate, the Company estimates the amount using the expected value, which takes into consideration historical experience, current contractual requirements, specific known market events and forecasted customer buying and payment patterns. Overall, these reserves reflect the Company’s best estimates of the amount of consideration to which the customer is entitled based on the terms of the contracts. Bras N ThingsOn February 12, 2018, the Company acquired 100% of the outstanding equity of BNT Holdco Pty Limited (“Bras N Things”) for a total purchase price of A$498,236 (U. S. $391,572), which included a cash payment of A$428,956 (U. S. $337,123), an indemnification escrow of A$31,988 (U. S. $25,140) and debt assumed of A$34,280 (U. S. $26,942). During the nine months ended September 29, 2018, the purchase consideration was reduced by A$3,012 (U. S. $2,367) associated with the final working capital adjustment, resulting in a revised purchase price of A$495,224 (U. S. $389,205). U. S. dollar equivalents are based on acquisition date exchange rates. The Company funded the acquisition with a combination of short-term borrowings under its revolving loan facility (the “Revolving Loan Facility”) and cash on hand. The indemnification escrow is held in a retention account for a period of 18 months after the date of the acquisition to secure indemnification claims or other obligations of the sellers under the purchase agreement. The remaining balance of the indemnification escrow, including interest earned, if any, will be paid to the sellers at the end of the 18 month period. The indemnification escrow, held in one of the Company’s bank accounts, is recognized and classified as restricted cash, with the balance as of September 29, 2018 included in the “Other current assets” line of the Condensed Consolidated Balance Sheet. 10HANESBRANDS INC. Notes to Condensed Consolidated Financial Statements — (Continued)(dollars and shares in thousands, except per share data)(unaudited)Bras N Things contributed net revenues of $79,587 and pretax earnings of $15,581 (excluding acquisition and integration related charges of approximately $5,341) since the date of acquisition. The results of Bras N Things have been included in the Company’s condensed consolidated financial statements since the date of acquisition and are reported as part of the International segment. Bras N Things is a leading intimate apparel retailer and e-commerce business in Australia, New Zealand and South Africa. Bras N Things sells proprietary bras, panties and lingerie sets through a retail network of approximately 170 stores and an e-commerce platform. The Company believes this acquisition will create opportunities for expansion of the Bras N Things’ consumer-directed sales model. Factors that contribute to the amount of goodwill recognized for the acquisition include the value of entry into the outlet store sector, expansion of online presence, including the third-party marketplace, and expected synergies with existing Company functions. Goodwill associated with the acquisition is not tax deductible. The Bras N Things trademark and brand name, which management believes to have an indefinite life, has been valued at $275,071. Amortizable intangible assets have been assigned values of $2,358 for noncompete agreements and $785 for customer lists. Noncompete agreements and the customer list are being amortized over three years. The allocation of purchase price is preliminary and subject to change. The primary areas of the purchase price allocation that are not yet finalized are related to income taxes and residual goodwill. Accordingly, adjustments may be made to the values of the assets acquired and liabilities assumed as additional information is obtained about the facts and circumstances, which existed at the acquisition date. The acquired assets and liabilities as of the date of acquisition (February 12, 2018) include the following:Total purchase price of the Bras N Things acquisition consisted of the following components:   Since February 12, 2018, goodwill related to the Bras N Things acquisition decreased by $1,013 as a result of measurement period adjustments, primarily related to working capital adjustments. 11HANESBRANDS INC. Notes to Condensed Consolidated Financial Statements — (Continued)(dollars and shares in thousands, except per share data)(unaudited)Unaudited pro forma results of operations for the Company are presented below assuming that the 2018 acquisition of Bras N Things had occurred on January 1, 2017. Pro forma operating results for the quarter and nine months ended September 30, 2017 exclude and include expenses totaling $300 and $623 respectively, for acquisition-related adjustments primarily related to inventory and intangible assets. Champion Europe In 2016, the Company acquired 100% of Champion Europe S. p. A. (“Champion Europe”), in an all-cash transaction valued at €220,751 (U. S. $245,554) on an enterprise value basis, less working capital adjustments as defined in the purchase agreement, which included an estimated contingent consideration of €40,700 (U. S. $45,277). The final contingent consideration for the Champion Europe acquisition was determined to be €64,250 (U. S. $73,738), of which €37,820 (U. S. $41,250) was paid in April 2017 and €26,430 (U. S. $32,488) was paid in February 2018. U. S. dollar equivalents are based on acquisition date or payment date exchange rates, as applicable. Basic earnings per share (“EPS”) was computed by dividing net income by the number of weighted average shares of common stock outstanding. Diluted EPS was calculated to give effect to all potentially dilutive shares of common stock using the treasury stock method. The reconciliation of basic to diluted weighted average shares outstanding is as follows:There were 84 restricted stock units excluded from the diluted earnings per share calculation because their effect would be anti-dilutive for the quarter and nine months ended September 29, 2018. For the quarter and nine months ended September 30, 2017, there were 28 and 58 restricted stock units, respectively, excluded from the diluted earnings per share calculation because their effect would be anti-dilutive. For the quarters and nine months ended September 29, 2018 and September 30, 2017, there were no anti-dilutive options to purchase shares of common stock. For the quarters ended September 29, 2018 and September 30, 2017, the Company declared cash dividends of $0. 15 per share. For the nine months ended September 29, 2018 and September 30, 2017, the Company declared cash dividends of $0. 45 per share. On October 23, 2018, the Company’s Board of Directors declared a regular quarterly cash dividend of $0. 15 per share on outstanding shares of common stock to be paid on December 4, 2018 to stockholders of record at the close of business on November 13, 2018. On April 27, 2016, the Company’s Board of Directors approved the current share repurchase program for up to 40,000 shares to be repurchased in open market transactions, subject to market conditions, legal requirements and other factors. The 12HANESBRANDS INC. Notes to Condensed Consolidated Financial Statements — (Continued)(dollars and shares in thousands, except per share data)(unaudited)Company did not repurchase any shares during the quarter and nine months ended September 29, 2018 and quarter ended September 30, 2017. For the nine months ended September 30, 2017, the Company entered into transactions to repurchase 14,696 shares at a weighted average purchase price of $20. 39 per share. The shares were repurchased at a total cost of $299,919. At September 29, 2018, the remaining repurchase authorization totaled 20,360 shares. The program does not obligate the Company to acquire any particular amount of common stock and may be suspended or discontinued at any time at the Company’s discretion. Inventories consisted of the following: Debt consisted of the following: As of September 29, 2018, the Company had $682,165 of borrowing availability under the $1,000,000 Revolving Loan Facility after taking into account outstanding borrowings and $4,335 of standby and trade letters of credit issued and outstanding under this facility. The Company entered into an accounts receivable securitization facility (the “Accounts Receivable Securitization Facility”) in November 2007. The Company’s maximum borrowing capacity under the Accounts Receivable Securitization Facility was $225,000 as of September 29, 2018, however based on the outstanding borrowings and net eligible receivables balance within the collateral pool, the Accounts Receivable Securitization Facility was fully utilized as of September 29, 2018. Borrowings under the Accounts Receivable Securitization Facility are permitted only to the extent that the face of the receivables in the collateral pool, net of applicable reserves and other deductions, exceeds the outstanding loans and also subject to a fluctuating facility limit, not to exceed $225,000. The Company had $25,507 of borrowing availability under the Australian Revolving Loan Facility, no borrowing availability under the European Revolving Loan Facility and $116,688 of borrowing availability under other international lines of credit after taking into account outstanding borrowings and letters of credit outstanding under the applicable facility. 13HANESBRANDS INC. Notes to Condensed Consolidated Financial Statements — (Continued)(dollars and shares in </t>
  </si>
  <si>
    <t>HBI</t>
  </si>
  <si>
    <t>Hanesbrands Inc.</t>
  </si>
  <si>
    <t>1360901</t>
  </si>
  <si>
    <t>Management's Discussion and Analysis of Financial Condition and Results of OperationsThe following discussion should be read in conjunction with Evercore Inc. 's unaudited condensed consolidated financial statements and the related notes included elsewhere in this Form 10-Q. Forward-Looking StatementsThis report contains or incorporates by reference forward-looking statements within the meaning of Section 27A of the Securities Act of 1933 and Section 21E of the Exchange Act, which reflect our current views with respect to, among other things, our operations and financial performance. In some cases, you can identify these forward-looking statements by the use of words such as "outlook," "backlog," "believes," "expects," "potential," "probable," "continues," "may," "will," "should," "seeks," "approximately," "predicts," "intends," "plans," "estimates," "anticipates" or the negative version of these words or other comparable words. Such forward-looking statements are subject to various risks and uncertainties. Accordingly, there are or will be important factors that could cause actual outcomes or results to differ materially from those indicated in these statements. All statements other than statements of historical fact are forward-looking statements and, based on various underlying assumptions and expectations, are subject to known and unknown risks, uncertainties and assumptions and may include projections of our future financial performance based on our growth strategies and anticipated trends in Evercore's business. We believe these factors include, but are not limited to, those described under "Risk Factors" discussed in the Annual Report on Form 10-K for the year ended December 31, 2017. These factors should not be construed as exhaustive and should be read in conjunction with the other cautionary statements that are included or incorporated by reference in this report. We undertake no obligation to publicly update or review any forward-looking statement, whether as a result of new information, future developments or otherwise except as required by law. We operate in a very competitive and rapidly changing environment. New risks and uncertainties emerge from time to time, and it is not possible for our management to predict all risks and uncertainties, nor can management assess the impact of all factors on our business or the extent to which any factor, or combination of factors, may cause actual results to differ materially from those contained in any forward-looking statements. Key Financial MeasuresRevenueTotal revenues reflect revenues from our Investment Banking and Investment Management business segments that include fees for services, transaction-related client reimbursements plus other revenue. Net revenues reflect total revenues less interest expense. Investment Banking. Our Investment Banking business earns fees from our clients for providing advice on mergers, acquisitions, divestitures, leveraged buyouts, restructurings, activism and defense and similar corporate finance matters, and from underwriting and private placement activities, as well as commissions and fees from research and our sales and trading activities. The amount and timing of the fees paid vary by the type of engagement or services provided. In general, advisory fees are paid at the time we sign an engagement letter, during the course of the engagement or when an engagement is completed. The majority of our investment banking revenue consists of advisory fees for which realizations are dependent on the successful completion of  transactions. A transaction can fail to be completed for many reasons which are outside of our control, including failure of parties to agree upon final terms with the counterparty, to secure necessary board or shareholder approvals, to secure necessary financing or to achieve necessary regulatory approvals, or due to adverse market conditions. In the case of bankruptcy engagements, fees are subject to approval of the court. Underwriting fees are recognized when the offering has been deemed to be completed, placement fees are generally recognized at the time of the client's acceptance of capital or capital commitments. Commissions and Related Fees includes commissions, which are recorded on a trade-date basis or, in the case of payments under commission sharing arrangements, on the date earned. Commissions and Related Fees also include subscription fees for the sales of research. Cash received before the subscription period ends is initially recorded as deferred revenue (a contract liability) and recognized as revenue over the remaining subscription period. Revenue trends in our advisory business generally are correlated to the volume of merger and acquisition ("M&amp;A") activity and/or restructuring activity, which tends to be counter-cyclical to M&amp;A. However, deviations from this trend can occur in any given year or quarter for a number of reasons. For example, changes in our market share or the ability of our clients to close certain large transactions can cause our revenue results to diverge from the level of overall M&amp;A or restructuring activity. Revenue trends in our equities business are correlated to market volumes, which generally decrease in periods of low market volatility or unfavorable market or economic conditions. Revenue trends in our equities business may also be impacted by new regulation, such as the  40                                                   Markets in Financial Instruments Directive II ("MiFID II"), which could impact the demand for our research and trading services from EU investors as well as the manner in which institutional clients pay for research, including paying for research in cash rather than through trading commissions. Investment Management. Our Investment Management business includes operations related to the management of the Wealth Management and Institutional Asset Management businesses and interests in private equity funds which are not managed by the Company. Revenue sources primarily include management fees, which include fees earned from portfolio companies, fiduciary and consulting fees, performance fees (including carried interest) and gains (or losses) on our investments. Management fees for third party clients generally represent a percentage of assets under management ("AUM"). Fiduciary and consulting fees, which are generally a function of the size and complexity of each engagement, are individually negotiated. We record performance fees upon the earlier of the termination of the investment fund or when the likelihood of clawback is mathematically improbable. Portfolio company fees include monitoring, director and transaction fees associated with services provided to the portfolio companies of the private equity funds we hold interests in. Gains and losses include both realized and unrealized gains and losses on principal investments, including those arising from our equity interest in investment partnerships. Transaction-Related Client Reimbursements. In both our Investment Banking and Investment Management segments, we incur various transaction-related expenditures, such as travel and professional fees, in the course of performing our services. Pursuant to the engagement letters with our advisory clients, these expenditures may be reimbursable. We define these expenses, which are associated with revenue activities earned over time, as transaction-related expenses and record such expenditures as incurred and record revenue when it is determined that clients have an obligation to reimburse us for such transaction-related expenses. Client expense reimbursements are recorded as revenue on the Unaudited Condensed Consolidated Statements of Operations on the later of the date an engagement letter is executed or the date we pay or accrue the expense. Other Revenue and Interest Expense. Other Revenue and Interest Expense is derived from investing customer funds in financing transactions. These transactions are principally repurchases and resales of Mexican government and government agency securities. Revenue and expenses associated with these transactions are recognized over the term of the repurchase or resale transaction. Other Revenue also includes income earned on marketable securities and certificates of deposit, cash and cash equivalents and on our debt security investment in G5, as well as adjustments to amounts due pursuant to our tax receivable agreement, subsequent to its initial establishment related to changes in enacted tax rates, and gains (losses) resulting from foreign currency fluctuations, principal trading and realized and unrealized gains and losses on interests in Private Equity funds which are not managed by the Company. Interest Expense also includes interest expense associated with our Notes Payable, subordinated borrowings and the line of credit. Operating ExpensesEmployee Compensation and Benefits Expense. We include all payments for services rendered by our employees, as well as profits interests in our businesses that have been accounted for as compensation, in employee compensation and benefits expense. We maintain compensation programs, including base salary, cash, deferred cash and equity bonus awards and benefits programs and manage compensation to estimates of competitive levels based on market conditions and performance. Our level of compensation, including deferred compensation, reflects our plan to maintain competitive compensation levels to retain key personnel, and it reflects the impact of newly-hired senior professionals, including related grants of equity awards which are generally valued at their grant date. Increasing the number of high-caliber, experienced senior level employees is critical to our growth efforts. In our advisory businesses, these hires generally do not begin to generate significant revenue in the year they are hired. Our annual compensation program includes share-based compensation awards and deferred cash awards as a component of the annual bonus awards for certain employees. These awards are generally subject to annual vesting requirements over a four-year period beginning at the date of grant, which occurs in the first quarter of each year. accordingly, the expense is generally amortized over the stated vesting period, subject to retirement eligibility. With respect to annual awards, our retirement eligibility criteria stipulates that if an employee has at least five years of continuous service, is at least 55 years of age and has a combined age and years of service of at least 65 years, the employee is eligible for retirement. Retirement eligibility allows for continued  41                                                   vesting of awards after employees depart from the Company, provided they give the minimum advance notice, which is generally one year. We  estimate forfeitures in the aggregate compensation cost to be amortized over the requisite service period of its awards. We periodically monitor our estimated forfeiture rate and adjust our assumptions to the actual occurrence of forfeited awards. A change in estimated forfeitures is recognized through a cumulative adjustment in the period of the change. Our Long-term Incentive Plan provides for incentive compensation awards to Advisory Senior Managing Directors, excluding executive officers, who exceed defined benchmark results over four-year performance periods beginning January 1, 2013 and January 1, 2017. These awards are due to be paid, in cash or Class A Shares, at our discretion, in three equal installments in the first quarter of 2017, 2018 and 2019 (for the performance period beginning on January 1, 2013) and in the first quarter of 2021, 2022 and 2023 (for the performance period beginning on January 1, 2017), subject to employment at the time of payment. These awards are subject to retirement eligibility requirements. Non-Compensation Expenses. The balance of our operating expenses includes costs for occupancy and equipment rental, professional fees, travel and related expenses, communications and information technology services, depreciation and amortization, execution, clearing and custody fees, acquisition and transition costs and other operating expenses. We refer to all of these expenses as non-compensation expenses. Other ExpensesOther Expenses include the following:Income from Equity Method InvestmentsOur share of the income (loss) from our equity interests in ABS, Atalanta Sosnoff, Luminis and G5 (through December 31, 2017, the date we exchanged all of our outstanding equity interests for debentures of G5) are included within Income from Equity Method Investments, as a component of Income Before Income Taxes, on the Unaudited Condensed Consolidated Statements of Operations. Provision for Income TaxesWe account for income taxes in accordance with ASC 740, which requires the recognition of tax benefits or expenses on temporary differences between the financial reporting and tax basis of our assets and liabilities. We adopted ASU 2016-09 on January 1, 2017, which resulted in excess tax benefits and deficiencies from the delivery of Class A Shares under share-based payment arrangements being recognized in our Provision for Income Taxes, rather than in Additional Paid-In-Capital under legacy U. S. GAAP. In addition, net deferred tax assets are impacted by changes to statutory tax rates in the period of enactment. See Note 18 to our unaudited condensed consolidated financial statements for further information. Noncontrolling InterestWe record noncontrolling interest relating to the ownership interests of our current and former Senior Managing Directors and other officers and their estate planning vehicles in Evercore LP, as well as the portions of our operating subsidiaries not owned by Evercore. As described in Note 13 to our unaudited condensed consolidated financial statements herein, Evercore Inc. is the  42                                                   sole general partner of Evercore LP and has a majority economic interest in Evercore LP. As a result, Evercore Inc. consolidates Evercore LP and records a noncontrolling interest for the economic interest in Evercore LP held by the limited partners. We generally allocate net income or loss to participating noncontrolling interests held at Evercore LP and at the operating entity level, where required, by multiplying the relative ownership interest of the noncontrolling interest holders for the period by the net income or loss of the entity to which the noncontrolling interest relates. In circumstances where the governing documents of the entity to which the noncontrolling interest relates require special allocations of profits or losses to the controlling and noncontrolling interest holders, then the net income or loss of these entities is allocated based on these special allocations. 43                                                   Results of OperationsThe following is a discussion of our results of operations for the three and nine months ended September 30, 2018 and 2017. For a more detailed discussion of the factors that affected the revenue and operating expenses of our Investment Banking and Investment Management business segments in these periods, as well as the impact of the application of ASC 606 on the three and nine months ended September 30, 2018, see the discussion in "Business Segments" below. During 2018, certain balances for the prior period were reclassified to conform to their current presentation. We disaggregated "Investment Banking Revenue" into "Advisory Fees," "Underwriting Fees" and "Commissions and Related Fees" and renamed "Investment Management Revenue" to "Asset Management and Administration Fees," which includes management fees from our wealth management and institutional asset management businesses. 44                                                   As of September 30, 2018 and 2017, we employed approximately 1,700 and 1,575 people, respectively, worldwide. Three Months Ended September 30, 2018 versus September 30, 2017 Net Revenues were $381. 3 million for the three months ended September 30, 2018, a decrease of $25. 3 million, or 6%, versus Net Revenues of $406. 6 million for the three months ended September 30, 2017. The application of ASC 606 resulted in advisory revenue of $50. 8 million being recognized for the three months ended September 30, 2018, representing variable consideration under the standard for which it is probable that a significant reversal of revenue will not occur, substantially all of which would have been recognized in the fourth quarter of 2018 under the legacy accounting standard. Advisory Fees decreased 8%, Underwriting  45                                                   Fees increased 4% and Commissions and Related Fees were flat compared to the three months ended September 30, 2017. Asset Management and Administration Fees decreased 22% compared to the three months ended September 30, 2017. On October 18, 2017, we completed the sale of the Institutional Trust and Independent Fiduciary business of ETC. The results of this business were consolidated for the three months ended September 30, 2017, which included Net Revenues of $5. 0 million and Total Expenses of $5. 4 million. Other Revenue, Including Interest and Investments for the three months ended September 30, 2018 was 53% higher than for the three months ended September 30, 2017. Total Operating Expenses were $298. 8 million for the three months ended September 30, 2018, as compared to $307. 3 million for the three months ended September 30, 2017, a decrease of $8. 5 million, or 3%. Employee Compensation and Benefits Expense, as a component of Operating Expenses, was $221. 7 million for the three months ended September 30, 2018, a decrease of $15. 8 million, or 7%, versus expense of $237. 5 million for the three months ended September 30, 2017. The decrease was primarily due to decreased incentive compensation related to the 6% decrease in Net Revenues. Headcount increased 8% from September 30, 2017 to September 30, 2018. Non-compensation expenses as a component of Operating Expenses were $77. 1 million for the three months ended September 30, 2018, an increase of $7. 3 million, or 10%, versus non-compensation operating expenses of $69. 8 million for the three months ended September 30, 2017. Non-compensation operating expenses increased compared to the three months ended September 30, 2017 primarily driven by increased headcount and increased occupancy costs. Total Other Expenses of $7. 9 million for the three months ended September 30, 2018 included compensation costs associated with the vesting of Class J LP Units and certain other awards of $3. 8 million granted in conjunction with the acquisition of ISI, Special Charges of $2. 0 million related to separation benefits and related charges associated with our businesses in Mexico, as well as the acceleration of depreciation expense for leasehold improvements in conjunction with the previously announced expansion of our headquarters in New York, and intangible asset and other amortization of $2. 2 million. Total Other Expenses of $12. 2 million for the three months ended September 30, 2017 included compensation costs associated with the vesting of LP Units and Interests and certain other awards of $9. 2 million granted in conjunction with the acquisition of ISI, Acquisition and Transition Costs of $0. 6 million and intangible asset and other amortization of $2. 4 million. In July 2017, we exchanged all of the outstanding 4. 1 million Class H LP Interests for 1. 0 million vested and 0. 9 million unvested Class J LP Units. These units convert into an equal number of Class E LP Units, and ultimately become exchangeable into Class A Shares of the Company, ratably on February 15, 2018, 2019 and 2020. These Class J LP Units have the same vesting and delivery schedule, acceleration and forfeiture triggers, and distribution rights as the Class H LP Interests. In connection with this exchange, one share of Class B common stock has been issued to each holder of Class J LP Units, which entitles each holder one vote on all matters submitted generally to holders of Class A and Class B common stock, for each Class E LP Unit and Class J LP Unit held. As the number of Class J LP Units exchanged was within the number of Class H LP Interests that we determined were probable of being exchanged on the date of modification, we are expensing the previously unrecognized fair value of the Class H LP Interests ratably over the remaining vesting period. As a result of the factors noted above, Employee Compensation and Benefits Expense as a percentage of Net Revenues was 59% for the three months ended September 30, 2018, compared to 61% for the three months ended September 30, 2017. Income from Equity Method Investments was $2. 3 million for the three months ended September 30, 2018, as compared to $1. 8 million for the three months ended September 30, 2017. The increase was primarily a result of an increase in earnings from ABS, as associated AUM increased. The provision for income taxes for the three months ended September 30, 2018 was $17. 5 million, which reflected an effective tax rate of 23%. The provision for income taxes for the three months ended September 30, 2017 was $28. 8 million, which reflected an effective tax rate of 32%. In conjunction with the enactment of the Tax Cuts and Jobs Act on December 22, 2017, which reduced income tax rates in the U. S. in 2018 and future years, our effective tax rate for the three months ended September 30, 2018 was reduced by 12 percentage points, before the impact of ASU 2016-09. The effective tax rate for the three months ended September 30, 2018 and 2017 also reflects the application of ASU 2016-09, which was adopted effective January 1, 2017. ASU 2016-09 requires that the tax deduction associated with the appreciation in our share price upon vesting of employee share-based awards above the original grant price be reflected in income tax expense. The application of ASU 2016-09 resulted in excess tax benefits from the delivery of Class A Shares under share-based payment arrangements of $0. 6 million and $0. 5 million being recognized in our Provision for Income Taxes for the three months ended September 30, 2018 and 2017, respectively, and resulted in a reduction in the effective tax rate of 0. 8 and 0. 6 percentage points for the three months ended September 30, 2018 and 2017, respectively. The provision for income taxes for 2018 and 2017 also reflects the effects of certain nondeductible expenses, including expenses related to Class E and J LP Units, Class I-P and K-P Units and Class G and H LP Interests, as well as the noncontrolling interest associated with LP Units and other adjustments. See Note 18 to our unaudited condensed consolidated financial statements for further information. 46                                                   Net Income Attributable to Noncontrolling Interest was $9. 8 million for the three months ended September 30, 2018 compared to $14. 2 million for the three months ended September 30, 2017. The decrease in Net Income Attributable to Noncontrolling Interest primarily reflects lower income allocated to Evercore LP and PCA during the three months ended September 30, 2018. Nine Months Ended September 30, 2018 versus September 30, 2017 Net Revenues were $1. 3 billion for the nine months ended September 30, 2018, an increase of $129. 0 million, or 11%, versus Net Revenues of $1. 2 billion for the nine months ended September 30, 2017. The application of ASC 606 resulted in advisory revenue of $50. 8 million being recognized for the nine months ended September 30, 2018, representing variable consideration under the standard for which it is probable that a significant reversal of revenue will not occur, substantially all of which would have been recognized in the fourth quarter of 2018 under the legacy accounting standard. Advisory Fees increased 11%, Underwriting Fees increased 108% and Commissions and Related Fees decreased 6% compared to the nine months ended September 30, 2017. Asset Management and Administration Fees decreased 22% compared to the nine months ended September 30, 2017. The results of the ETC business were consolidated for the nine months ended September 30, 2017, which included Net Revenues of $14. 8 million and Total Expenses of $14. 3 million. Other Revenue, Including Interest and Investments for the nine months ended September 30, 2018 was 56% higher than for the nine months ended September 30, 2017. Total Operating Expenses were $979. 6 million for the nine months ended September 30, 2018, as compared to $885. 0 million for the nine months ended September 30, 2017, an increase of $94. 6 million, or 11%. Employee Compensation and Benefits Expense, as a component of Operating Expenses, was $755. 1 million for the nine months ended September 30, 2018, an increase of $70. 9 million, or 10%, versus expense of $684. 2 million for the nine months ended September 30, 2017. The increase was primarily due to increased compensation costs resulting from the expansion of our businesses, including costs associated with new senior new hires and increased compensation costs from share-based and other deferred compensation arrangements, as well as increased annual incentive compensation related to the 11% increase in Net Revenues. Non-compensation expenses as a component of Operating Expenses were $224. 5 million for the nine months ended September 30, 2018, an increase of $23. 7 million, or 12%, versus non-compensation operating expenses of $200. 8 million for the nine months ended September 30, 2017. Non-compensation operating expenses increased compared to the nine months ended September 30, 2017 primarily driven by increased headcount, increased occupancy costs and higher professional fees. Total Other Expenses of $21. 8 million for the nine months ended September 30, 2018 included compensation costs associated with the vesting of Class J LP Units and certain other awards of $11. 5 million granted in conjunction with the acquisition of ISI, Special Charges of $3. 9 million primarily related to separation benefits and costs of terminating certain contracts associated with closing the agency trading platform in the U. K. and separation benefits and related charges associated with our businesses in Mexico, as well as the acceleration of depreciation expense for leasehold improvements in conjunction with the previously announced expansion of our headquarters in New York, intangible asset and other amortization of $6. 5 million and Acquisition and Transition Costs of $0. 02 million. Total Other Expenses of $34. 6 million for the nine months ended September 30, 2017 included Special Charges of $21. 5 million related to an impairment charge of $14. 4 million associated with our investment in G5 and an impairment charge of $7. 1 million related to the goodwill in the Institutional Asset Management reporting unit in the second quarter of 2017. Other Expenses for the nine months ended September 30, 2017 also included compensation costs associated with the vesting of LP Units and Interests and certain other awards of $5. 0 million granted in conjunction with the acquisition of ISI. We incurred an expense reversal in the first quarter of 2017 associated with Evercore LP Interests granted in conjunction with the acquisition of ISI, as the achievement of certain of the remaining performance thresholds for the remaining Class G and H LP Interests was no longer probable at March 31, 2017. This assessment was based on management's revised outlook for the Evercore ISI business, including strategic decisions to increase the compensation ratio for this business. See Note 15 to our unaudited condensed consolidated financial statements for further information. Other Expenses for the nine months ended September 30, 2017 also included Acquisition and Transition Costs of $1. 0 million and intangible asset and other amortization of $7. 2 million. As a result of the factors noted above, Employee Compensation and Benefits Expense as a percentage of Net Revenues was 59% for the nine months ended September 30, 2018 and 2017. Income from Equity Method Investments was $6. 8 million for the nine months ended September 30, 2018, as compared to $5. 5 million for the nine months ended September 30, 2017. The increase was primarily a result of an increase in earnings from ABS, as associated AUM increased. The provision for income taxes for the nine months ended September 30, 2018 was $48. 0 million, which reflected an effective tax rate of 16%. The provision for income taxes for the nine months ended September 30, 2017 was $69. 6 million, which reflected an effective tax rate of 28%. In conjunction with the enactment of the Tax Cuts and Jobs Act on December 22, 2017, which reduced income tax rates in the U. S. in 2018 and future years, our effective tax rate for the nine months ended September 30, 2018 was  47                                                   reduced by 12 percentage points, before the impact of ASU 2016-09, which was adopted effective January 1, 2017. ASU 2016-09 requires that the tax deduction associated with the appreciation in our share price upon vesting of employee share-based awards above the original grant price be reflected in income tax expense. The application of ASU 2016-09 resulted in excess tax benefits from the delivery of Class A Shares under share-based payment arrangements of $22. 8 million and $23. 7 million being recognized in our Provision for Income Taxes for the nine months ended September 30, 2018 and 2017, respectively, and resulted in a reduction in the effective tax rate of 8 and 9 percentage points for the nine months ended September 30, 2018 and 2017, respectively. The provision for income taxes for 2018 and 2017 also reflects the effect of certain nondeductible expenses, including expenses related to Class E and J LP Units, Class I-P and K-P Units and Class G and H LP Interests, as well as the noncontrolling interest associated with LP Units and other adjustments. In addition, the effective tax rate for the nine months ended September 30, 2017 was impacted by a valuation allowance on deferred tax assets related to Evercore Brazil. Net Income Attributable to Noncontrolling Interest was $36. 8 million for the nine months ended September 30, 2018 compared to $35. 7 million for the nine months ended September 30, 2017. The increase in Net Income Attributable to Noncontrolling Interest reflects higher income allocated to Evercore LP during the nine months ended September 30, 2018. 48                                                   Business SegmentsThe following data presents revenue, expenses and contributions from our equity method investments by business segment. Investment BankingThe following table summarizes the operating results of the Investment Banking segment. 49                                                   For the three months ended September 30, 2018, the dollar value of North American announced and completed M&amp;A activity increased 17% and decreased 29%, respectively, compared to the three months ended September 30, 2017, while the dollar value of Global announced and completed M&amp;A activity for the three months ended September 30, 2018 decreased 4% and 18%, respectively, compared to the three months ended September 30, 2017. For the three months ended September 30, 2018, the dollar value of North American and Global announced M&amp;A activity between $1 - $5 billion increased 24% and 16%, respectively, compared to the three months ended September 30, 2017. For the nine months ended September 30, 2018, the dollar value of North American announced and completed M&amp;A activity increased 41% and decreased 10%, respectively, compared to the nine months ended September 30, 2017, while the dollar value of Global announced and completed M&amp;A activity for the nine months ended September 30, 2018 increased 35% and decreased 5%, respectively, compared to the nine months ended September 30, 2017. For the nine months ended September 30, 2018, the dollar value of North American and Global announced M&amp;A activity between $1 - $5 billion increased 10% and 17%, respectively, compared to the nine months ended September 30, 2017: *   Source: Thomson Reuters October 2, 2018** Includes revenue generating clients only from Advisory and Underwriting transactionsInvestment Banking Results of OperationsThree Months Ended September 30, 2018 versus September 30, 2017Net Investment Banking Revenues were $366. 8 million for the three months ended September 30, 2018 compare</t>
  </si>
  <si>
    <t>EVR</t>
  </si>
  <si>
    <t>Evercore Inc.</t>
  </si>
  <si>
    <t>1361658</t>
  </si>
  <si>
    <t>Management's Discussion and Analysis of Financial Condition and Results of Operations. FORWARD-LOOKING STATEMENTSThis report includes “forward-looking statements” as that term is defined by the Securities and Exchange Commission (“SEC”). Forward-looking statements are any statements other than statements of historical fact, including statements regarding our expectations, beliefs, hopes, intentions or strategies regarding the future. In some cases, forward-looking statements can be identified by the use of words such as “may,” “will,” “expects,” “should,” “believes,” “plans,” “anticipates,” “estimates,” “predicts,” “potential,” “continue,” “future” or other words of similar meaning. Forward-looking statements are subject to risks and uncertainties that could cause actual results of Wyndham Destinations to differ materially from those discussed in, or implied by, the forward-looking statements. Factors that might cause such a difference include, but are not limited to, general economic conditions, the performance of the financial and credit markets, the competition in and the economic environment for the timeshare industry, the impact of war, terrorist activity or political strife, operating risks associated with the vacation ownership and vacation exchange and rentals businesses, uncertainties related to our ability to realize the anticipated benefits of the spin-off or the divestiture of our European vacation rentals business, unanticipated developments related to the impact of the spin-off, the divestiture of our European vacation rentals business and related transactions on our relationships with our customers, suppliers, employees and others with whom we have relationships, unanticipated developments resulting from possible disruption to our operations resulting from the spin-off and the divestiture of our European vacation rentals business, the timing and amount of future dividends and share repurchases and those disclosed as risks under “Risk Factors” in documents we have filed with the SEC, including in Part II-Item 1A. Risk Factors of our Quarterly Report on Form 10-Q for the quarter ended June 30, 2018, which restate our risk factors in their entirety, and those described from time to time in our future reports. We caution readers that any such statements are based on currently available operational, financial and competitive information, and they should not place undue reliance on these forward-looking statements, which reflect management’s opinion only as of the date on which they were made. Except as required by law, we undertake no obligation to review or update these forward-looking statements to reflect events or circumstances as they occur. BUSINESS AND OVERVIEWWe are a global provider of hospitality services and products and operate our business in the following two segments:Hotel Business Spin-offWe completed the spin-off of our hotel business on May 31, 2018, which resulted in our operations being held by two separate, publicly traded companies. The two public companies have entered into long-term exclusive license agreements to retain their affiliations with one of the industry’s top-rated loyalty programs, Wyndham Rewards, as well as to continue to collaborate on inventory-sharing and customer cross-sell initiatives. This transaction is expected to result in enhanced strategic and management focus on the core business and growth of each company. more efficient capital allocation, direct access to capital and expanded growth opportunities for each company. the ability to implement a tailored approach to recruiting and retaining employees at each company. improved investor understanding of the business strategy and operating results of each company. and enhanced investor choice by offering investment opportunities in separate entities. This transaction was effected through a pro rata distribution of the new hotel entity’s stock to existing Wyndham Destinations shareholders. The new hotel company was named Wyndham Hotels &amp; Resorts, Inc. (“Wyndham Hotels”). As a result of this spin-off, we have classified the results of operations of our hotel business as discontinued operations in the Condensed Consolidated Financial Statements. European Vacation Rentals BusinessIn February 2018, we entered into an agreement for the sale of our European vacation rentals business for $1. 23 billion. This sale closed on May 9, 2018. As a result of this sale, the Company received net proceeds of $1. 03 billion during the second quarter and reached an agreement with the Buyer to release $46 million of its escrow deposit in October resulting in the recognition of a cumulative after-tax gain of $452 million. We have agreed to provide certain post-closing credit support in order to ensure that the Buyer meets the requirements of certain service providers and regulatory authorities. The results of 44operations of this business have been classified as discontinued operations in the Condensed Consolidated Financial Statements unless otherwise noted. For further details see Note 6—Discontinued Operations. La Quinta AcquisitionIn January 2018, the Company entered into an agreement with La Quinta to acquire its hotel franchising and management businesses for $1. 95 billion. At the time we entered into this agreement, we obtained financing commitments of $2. 0 billion in the form of an unsecured bridge term loan, which was subsequently replaced with net cash proceeds from the issuance of $500 million unsecured notes, a $1. 6 billion term loan and a $750 million revolving credit facility, which was undrawn. This acquisition closed on May 30, 2018, prior to the spin-off of Wyndham Hotels. Upon completion of the spin-off, La Quinta became a wholly-owned subsidiary of Wyndham Hotels and the associated debt was transferred to Wyndham Hotels. RESULTS OF OPERATIONSAs a result of the completion of the spin-off of Wyndham Hotels, the Company now has two operating segments: Vacation Ownership and Exchange &amp; Rentals. The Vacation Ownership segment develops, markets and sells VOIs to individual consumers, provides consumer financing in connection with the sale of VOIs and provides property management services at resorts. The Exchange &amp; Rentals segment provides vacation exchange services and products to owners of VOIs and manages and markets vacation rental properties primarily on behalf of independent owners. The reportable segments presented below represent the Company’s operating segments for which discrete financial information is available and which is utilized on a regular basis by its chief operating decision maker to assess performance and to allocate resources. In identifying its reportable segments, the Company also considers the nature of services provided by its operating segments. The Company updated its segment reporting beginning in the second quarter of 2018 to include Adjusted EBITDA, a non-GAAP measure, whereas in the past EBITDA was presented. Following the completion of the spin-off of Wyndham Hotels and the sale of the European vacation rental business, management uses net revenues and Adjusted EBITDA to assess the performance review of the reportable segments. Adjusted EBITDA is defined by the Company as net income before depreciation and amortization, interest expense (excluding consumer financing interest), early extinguishment of debt, interest income (excluding consumer financing revenues) and income taxes, each of which is presented on the Condensed Consolidated Statements of Income. Adjusted EBITDA also excludes stock-based compensation costs, separation and restructuring costs, transaction costs, impairments, and items that meet the conditions of unusual and/or infrequent. The Company believes that Adjusted EBITDA is a useful measure of performance for its segments which, when considered with GAAP measures, the Company believes it gives a more complete understanding of its operating performance. The Company’s presentation of Adjusted EBITDA may not be comparable to similarly-titled measures used by other companies. Adjusted EBITDA should be considered in addition to, and not as a substitute for, the information presented in our condensed consolidated financial statements. 45OPERATING STATISTICSThe table below presents our operating statistics for the three months ended September 30, 2018 and 2017. These operating statistics are the drivers of our revenues and therefore provide an enhanced understanding of our businesses. Refer to the Results of Operations section for a discussion on how these operating statistics affected our business for the periods presented. 46THREE MONTHS ENDED SEPTEMBER 30, 2018 VS. THREE MONTHS ENDED SEPTEMBER 30, 2017 Our consolidated results are as follows:Net revenues increased $47 million (4. 6%) for the three months ended September 30, 2018 compared with the same period last year. Foreign currency unfavorably impacted net revenues by $6 million. Excluding foreign currency, the increase in net revenues was primarily the result of:Expenses increased $34 million (4. 1%) for the three months ended September 30, 2018 compared with the same period last year. Foreign currency favorably impacted expenses by $5 million. Excluding the foreign currency impact, the increase in expenses was primarily the result of:Other income, net of other expenses increased by $3 million for the three months ended September 30, 2018 compared with the same period last year, primarily due to the refund of value-added taxes. partially offset by the prior year gain related to the Love Home Swap acquisition. Interest expense decreased $3 million for the three months ended September 30, 2018 compared with the same period last year primarily due to the absence of interest related to the $450 million 2. 50% senior unsecured note which was repaid in March 2018 for which there was no equivalent debt issuance. Our effective tax rates were 28. 0% and 37. 8% for the three months ended September 30, 2018 and 2017, respectively. The decrease was primarily due to the tax benefit from the U. S. federal corporate income tax rate reduction resulting from the enactment of the U. S. Tax Cuts and Jobs Act. Our results of operations for the three months ended September 30, 2018 reflect the negative impact of the hurricane Florence which occurred in the third quarter of 2018. We estimate that hurricane Florence reduced our revenues, Adjusted EBITDA, and net income by $13 million, $10 million, and $7 million, respectively. 47Income on disposal of discontinued businesses, net of income taxes was $20 million for the three months ended September 30, 2018, as a result of the Buyer agreeing to release funds held in escrow related to the sale of the European vacation rentals business, partially offset by the fair value of a related guarantee provided by the Company. As a result of these items, net income decreased by $116 million for the three months ended September 30, 2018 as compared to the same period last year. Our segment results are as follows:48Vacation OwnershipNet revenues increased $52 million (6. 8%) and Adjusted EBITDA increased $9 million (4. 6%) during the three months ended September 30, 2018 compared with the same period of 2017. Foreign currency unfavorably impacted net revenues by $4 million and Adjusted EBITDA by less than $1 million. Increases in net revenues were primarily driven by:In addition to the drivers mentioned above, Adjusted EBITDA was further impacted by:Such decreases in Adjusted EBITDA were partially offset by:Exchange &amp; RentalsNet revenues decreased $5 million (2. 0%) and Adjusted EBITDA decreased $1 million (1. 3%) during the three months ended September 30, 2018 compared with the same period during 2017. Foreign currency unfavorably impacted net revenues by $2 million and had no impact on Adjusted EBITDA. Our acquisitions contributed $3 million of incremental revenues and had no impact on Adjusted EBITDA during the third quarter of 2018. Decreases in net revenues excluding the impact of currency were primarily driven by:In addition, Adjusted EBITDA included:Corporate and OtherCorporate Adjusted EBITDA increased $8 million during the three months ended September 30, 2018 compared to 2017 primarily due to lower employee-related costs. 49NINE MONTHS ENDED SEPTEMBER 30, 2018 VS. NINE MONTHS ENDED SEPTEMBER 30, 2017 Our consolidated results are as follows:Net revenues increased $100 million (3. 5%) for the nine months ended September 30, 2018 compared with the same period last year. Foreign currency unfavorably impacted net revenues by $1 million. Excluding foreign currency, the increase in net revenues was primarily the result of:Expenses increased $83 million (3. 3%) for the nine months ended September 30, 2018 compared with the same period last year. Foreign currency unfavorably impacted expenses by less than $1 million. Excluding the foreign currency impact, the increase in expenses was primarily the result of:Other income, net of other expense increased $9 million for the nine months ended September 30, 2018 compared with the same period last year, primarily due to the business interruption insurance claims received in 2018 related to the 2017 hurricanes and refund of value-added taxes. compared to lower prior year activity from the gain related to the Love Home Swap acquisition. Interest expense increased $15 million for the nine months ended September 30, 2018 compared with the same period last year primarily due to an increase in the average outstanding revolving credit facility balances, less favorable debt mix, and higher interest rates. 50Our effective tax rates were 41. 2% and 22. 9% for the nine months ended September 30, 2018 and 2017, respectively. The increase was primarily due to (i) the absence of tax benefit on foreign currency losses recognized from an internal restructuring undertaken to realign the organizational and capital structure of certain foreign operations during 2017, (ii) non-cash state tax charges associated with the separation of the hotel business, (iii) non-cash tax charges from certain internal restructurings associated with the sale of its European vacation rentals business during 2018. partially offset by (iv) tax benefit from the U. S. federal corporate income tax rate reduction resulting from the enactment of the U. S. Tax Cuts and Jobs Act. Our results of operations for the nine months ended September 30, 2018 reflect the negative impact of the hurricane Florence which occurred in the third quarter of 2018. We estimate that hurricane Florence reduced our revenues, Adjusted EBITDA, and net income by $13 million, $10 million, and $7 million, respectively. Income on disposal of discontinued businesses, net of income taxes was $452 million for the nine months ended September 30, 2018, representing the gain on sale of the European vacation rentals business. As a result of these items, net income attributable to Wyndham Destinations shareholders increased $122 million for the nine months ended September 30, 2018 as compared to the same period last year. 51Our segment results are as follows:(a)    Includes the elimination of transactions between segments. Vacation OwnershipNet revenues increased $99 million (4. 6%) and Adjusted EBITDA increased $24 million (4. 7%) during the nine months ended September 30, 2018 compared with the same period of 2017. Foreign currency unfavorably impacted net revenues by $2 million and Adjusted EBITDA by $1 million. Increases in net revenues were primarily driven by:52partially offset by a $31 million increase in our provision for loan losses due to higher gross VOI sales and the impact of higher defaults. In addition to the drivers mentioned above, Adjusted EBITDA was further impacted by:Such decreases in Adjusted EBITDA were partially offset by:Exchange &amp; RentalsNet revenues increased $2 million (0. 3%) and Adjusted EBITDA increased $6 million (2. 7%) during the nine months ended September 30, 2018 compared with the same period during 2017. Foreign currency favorably impacted net revenues by $1 million and Adjusted EBITDA by $4 million. Our acquisitions contributed $11 million of incremental revenues and $1 million of Adjusted EBITDA loss during the first nine months of 2018. Increases in net revenues excluding the impact of currency were primarily driven by:In addition, Adjusted EBITDA excluding the impact of currency included: Corporate and OtherCorporate Adjusted EBITDA increased $15 million during the nine months ended September 30, 2018 compared to 2017 primarily due to lower employee-related costs. RESTRUCTURING PLANSDuring 2017, we incurred $14 million of personnel-related restructuring charges consisting of (i) $8 million at our Exchange &amp; Rentals segment, primarily focused on enhancing organizational efficiency and rationalizing operations and (ii) $6 million at our corporate operations which focused on rationalizing the sourcing function and outsourcing certain information technology functions. During the nine months ended September 30, 2018, we made $4 million of cash payments. The remaining liability of less than $1 million as of September 30, 2018 is expected to be paid by the end of 2018. We have additional restructuring plans which were implemented prior to 2017. The remaining liability of $1 million as of September 30, 2018 related to leased facilities is expected to be paid by 2020. 53FINANCIAL CONDITION, LIQUIDITY AND CAPITAL RESOURCESFinancial ConditionTotal assets decreased $3. 32 billion from December 31, 2017 to September 30, 2018 primarily due to:Total liabilities decreased $2. 04 billion from December 31, 2017 to September 30, 2018 primarily due to:Total equity decreased $1. 28 billion from December 31, 2017 to September 30, 2018 primarily due to:Liquidity and capital resourcesCurrently, our financing needs are supported by cash generated from operations and borrowings under our revolving credit facility as well as issuance of secured debt. In addition, we use our two bank conduit facilities and non-recourse debt borrowings to finance our vacation ownership contract receivables. We believe that our net cash from operations, cash and cash equivalents, access to our revolving credit facilities, our bank conduit facilities and continued access to the debt markets provide us with sufficient liquidity to meet our ongoing cash needs. In connection with the spin-off of Wyndham Hotels and the entry into new credit facilities described in Note 9—Debt, on May 31, 2018, the Company used net proceeds from the term loan and $220 million of borrowings under the new revolving credit facility to repay $484 million of outstanding principal borrowings under its revolving credit facility maturing in 2020. In addition, effective May 31, 2018, the Company terminated its $1. 5 billion revolving credit facility maturing in 2020, its $400 million 364-day credit facility maturing in 2018 and its $325 million term loan borrowings maturing in 2021. 54Our five-year revolving credit facility, which expires in May 2023, has a total capacity of $1. 0 billion. As of September 30, 2018, we had $696 million of available capacity, net of letters of credit. The Company terminated its European and U. S. commercial paper programs during the first and second quarter of 2018, respectively. Prior to termination, the U. S. and European commercial paper programs had total capacities of $750 million and $500 million respectively. As of September 30, 2018, the Company had no outstanding borrowings under these programs. As of December 31, 2017, the Company had outstanding borrowings of $147 million at a weighted average interest rate of 2. 34% under its U. S. commercial paper program. Our two-year non-recourse vacation ownership receivables bank conduit facility, with borrowing capability through April 2020, has a total capacity of $800 million and available capacity of $481 million as of September 30, 2018. Borrowings under this facility are required to be repaid as the collateralized receivables amortize, but no later than May 2021. Our fifteen-month, $750 million non-recourse vacation ownership receivables bank conduit facility has borrowing capability through January 2019 and available capacity of $328 million as of September 30, 2018. Borrowings under this facility are required to be repaid as the collateralized receivables amortize, but no later than January 2020. We may, from time to time, depending on market conditions and other factors, repurchase our outstanding indebtedness, whether or not such indebtedness trades above or below its face amount, for cash and/or in exchange for other securities or other consideration, in each case in open market purchases and/or privately negotiated transactions. CASH FLOWThe following table summarizes the changes in cash and cash equivalents during the nine months ended September 30, 2018 and 2017:Operating ActivitiesNet cash provided by operating activities from continuing operations for the nine months ended September 30, 2018 decreased by $59 million compared to the same period of the prior year. Such decrease was driven by a $42 million decrease in net income from continuing operations and a $36 million increase in cash utilized for working capital (net change in assets and liabilities). partially offset by a $19 million increase in non-cash items. Net cash provided by operating activities from discontinued operations for the nine months ended September 30, 2018 decreased by $250 million compared to the same period of the prior year. Such decrease was driven by a $544 million decrease in non-cash items. partially offset by $163 million increase in net income from discontinued operations and $131 million decrease in cash utilized for working capital (net change in assets and liabilities). 55Investing ActivitiesNet cash used in investing activities from continuing operations for the nine months ended September 30, 2018 decreased by $39 million primarily due to the Love Home Swap acquisition in 2017 for which there was no equivalent acquisition in 2018, and lower additions of property and equipment in the current period. Net cash used in investing activities from discontinued operations for the nine months ended September 30, 2018 increased by $621 million. The increase was driven by $1. 7 billion of net cash used to acquire La Quinta offset by $1. 03 billion of cash proceeds from the sale of the European vacation rentals business. Financing ActivitiesNet cash used in financing activities from continuing operations for the nine months ended September 30, 2018 increased $1. 33 billion compared to the same period of the prior year, primarily due to higher net borrowings of $1. 06 billion, $495 million of cash transferred to Wyndham Hotels upon spin-off. partially offset by $221 million lower share repurchases. Net cash provided by financing activities from discontinued operations for the nine months ended September 30, 2018 increased $2. 08 billion compared to the same period of the prior year representing the proceeds from borrowings associated with the La Quinta acquisition. Capital DeploymentWe focus on optimizing cash flow and seek to deploy capital for the highest possible returns. Ultimately, our business objective is to grow our business while transforming our cash and earnings profile by managing our cash streams to derive a greater proportion of Adjusted EBITDA from our Fee-for-Service businesses. We intend to continue to invest in select capital and technological improvements across our business. We may also seek to acquire additional property management contracts and exclusive agreements for vacation rental properties on a strategic and selective basis as well as grow the business through merger and acquisition activities. In addition, we intend to return cash to shareholders through the repurchase of common stock and payment of dividends. During the nine months ended September 30, 2018, we spent $170 million on vacation ownership development projects (inventory). We believe that our vacation ownership business currently has adequate finished inventory on our balance sheet to support vacation ownership sales for at least the next year. During 2018, we anticipate spending between $220 million and $250 million on vacation ownership development projects. The average inventory spend on vacation ownership development projects for the five-year period 2018 through 2022 is expected to be approximately $250 million annually. After factoring in the anticipated additional average annual spending, we expect to have adequate inventory to support vacation ownership sales through at least the next four to five years. During the nine months ended September 30, 2018, we spent $63 million on capital expenditures primarily for information technology enhancement projects. During 2018, we anticipate spending between $110 million and $130 million on capital expenditures. In connection with our focus on optimizing cash flow, we are continuing our asset-light efforts in vacation ownership by seeking opportunities with financial partners whereby they make strategic investments to develop assets on our behalf. We refer to this as Just-in-Time. The partner may invest in new ground-up development projects or purchase from us, for cash, existing in-process inventory which currently resides on our balance sheet. The partner will complete the development of the project and we may purchase finished inventory at a future date as needed or as obligated under the agreement. We expect that the majority of the expenditures that will be required to pursue our capital spending programs, strategic investments and vacation ownership development projects will be financed with cash flow generated through operations. Additional expenditures are financed with general secured corporate borrowings, including through the use of available capacity under our revolving credit facility. Stock Repurchase ProgramOn August 20, 2007, our Board of Directors authorized a stock repurchase program that enables us to purchase our common stock. The Board of Directors has since increased the capacity of the program eight times, most recently in October 2017 by $1. 0 billion, bringing the total authorization under the current program to $6. 0 billion. Proceeds received from stock option exercises have increased repurchase capacity by $78 million since the inception of this program. 56Under our current stock repurchase program, we repurchased 3. 6 million shares at an average price of $61. 02 for a cost of $224 million during the nine months ended September 30, 2018. The average price was impacted by five months of higher per share price prior to the spin-off of Wyndham Hotels and four months of lower per share price post-spin. DividendsDuring the quarterly periods ended March 31, 2018, June 30, 2018 and September 30, 2018, we paid cash dividends of $0. 66, $0. 41 and $0. 41 per share, respectively ($154 million in aggregate). Cash dividends per share were reduced ratably in the second quarter as a result of the spin-off of Wyndham Hotels. During each of the quarterly periods ended March 31, 2017, June 30, 2017 and September 30, 2017 we paid cash dividends of $0. 58 per share ($184 million in aggregate). Our ongoing dividend policy is to grow our dividend at the rate of growth of our earnings at a minimum, with the exception of the adjustment during the second quarter as a result of the separation. The declaration and payment of future dividends to holders of our common stock are at the discretion of our Board and depend upon many factors, including our financial condition, earnings, capital requirements of our business, covenants associated with certain debt obligations, legal requirements, regulatory constraints, industry practice and other factors that our Board deems relevant. There is no assurance that a payment of a dividend will occur in the future. Financial Obligations Debt CovenantsThe revolving credit facilities and term loan B are subject to covenants including the maintenance of specific financial ratios as defined in the credit agreement. Commencing with the fiscal quarter ending September 30, 2018, the financial ratio covenants consist of a minimum interest coverage ratio of at least 2. 5 to 1. 0 as of the measurement date and a maximum first lien leverage ratio not to exceed 4. 25 to 1. 0 as of the measurement date. The interest coverage ratio is calculated by dividing consolidated EBITDA (as defined in the credit agreement) by consolidated interest expense (as defined in the credit agreement), both as measured on a trailing 12-month basis preceding the measurement date. As of September 30, 2018, our interest coverage ratio was 6. 1 to 1. 0. The first lien leverage ratio is calculated by dividing consolidated first lien debt (as defined in the credit agreement) as of the measurement date by consolidated EBITDA (as defined in the credit agreement) as measured on a trailing 12-month basis preceding the measurement date. As of September 30, 2018, our first lien leverage ratio was 2. 9 to 1. 0. These ratios do not include interest expense or indebtedness related to any qualified securitization financing (as defined in the credit agreement). As of September 30, 2018, we were in compliance with all of the financial covenants described above. Each of our non-recourse term securitizations and bank conduit facilities contain certain tests based on default, delinquency and overcollateralization rates of the loan pool that collateralizes such non-recourse financing. If a loan pool is not in compliance with those tests, the cash flows for that loan pool will be retained as extra collateral for such financing or applied to accelerate the repayment of outstanding principal to the note holders. As of September 30, 2018, all of our loan pools were in compliance with the applicable tests. LIQUIDITYThe Company finances certain of its vacation ownership contract receivables through (i) asset-backed bank conduit facilities and (ii) term asset-backed securitizations, all of which are non-recourse to the Company with respect to principal and interest. We believe that our $800 million bank conduit facility, with a term through April 2020 and our $750 million bank conduit facility, with a term through January 2019, combined with our ability to issue term asset-backed securities, should provide sufficient liquidity for our expected sales pace, and we expect to have available liquidity to finance the sale of VOIs. As of September 30, 2018, we had $809 million of availability under these asset-backed bank conduit facilities. Any disruption to the asset-backed securities market could adversely impact our future ability to obtain asset-backed financings. We primarily utilize surety bonds at our vacation ownership business for sales and development transactions in order to meet regulatory requirements of certain states. In the ordinary course of our business, we have assembled commitments from fifteen surety providers in the amount of $2. 60 billion, of which we had $361 million outstanding as of September 30, 2018. The availability, terms and conditions and pricing of such bonding capacity are dependent on, among other things, continued financial strength and stability of the insurance company affiliates providing the bonding capacity, general availability of such capacity and our corporate credit rating. If bonding capacity is unavailable, or alternatively, if the terms and conditions and pricing of such bonding capacity are unacceptable to us, our vacation ownership business could be negatively impacted. 57Our liquidity position may also be negatively affected by unfavorable conditions in the capital markets in which we operate or if our vacation ownership contract receivables portfolios do not meet specified portfolio credit parameters. Our liquidity, as it relates to our vacation ownership contract receivables securitization program, could be adversely affected if we were to fail to renew or replace our conduit facility on its expiration date, or if a particular receivables pool were to fail to meet certain ratios, which could occur in certain instances if the default rates or other credit metrics of the underlying vacation ownership contract receivables deteriorate. Our ability to sell securities backed by our vacation ownership contract receivables depends on the continued ability and willingness of capital market participants to invest in such securities. Our senior secured debt is rated Ba2 with a “stable outlook” by Moody’s Investors Service, BB- with a “positive outlook” by Standard and Poor’s, and BB- with a “stable outlook” by Fitch Rating Agency. A security rating is not a recommendation</t>
  </si>
  <si>
    <t>TNL</t>
  </si>
  <si>
    <t>Travel &amp; Leisure Co.</t>
  </si>
  <si>
    <t>1362988</t>
  </si>
  <si>
    <t>Management's DISCUSSION AND ANALYSIS OF FINANCIAL CONDITION AND RESULTS OF   OPERATIONSThis management’s discussion and analysis of financial condition and results of operations contains forward-looking statements that involve risks, uncertainties and assumptions. You should read the following discussion in conjunction with our historical consolidated financial statements and the notes thereto appearing elsewhere in this report. The results of operations for the periods reflected herein are not necessarily indicative of results that may be expected for future periods, and our actual results may differ materially from those discussed in the forward-looking statements as a result of various factors, including but not limited to those described under “Risk Factors” and included in our Annual Report on Form 10-K for the year ended December 31, 2017 filed with the Securities and Exchange Commission (the “SEC”). Our consolidated financial statements are prepared in accordance with accounting principles generally accepted in the United States, or U. S. GAAP, and, unless otherwise indicated, the other financial information contained in this report has also been prepared in accordance with U. S. GAAP. Unless otherwise indicated, all references to “dollars” and “$” in this report are to, and all monetary amounts in this report are presented in, U. S. dollars. All statements included or incorporated by reference in this Quarterly Report on Form 10-Q (this “report”), other than characterizations of historical fact, are forward-looking statements within the meaning of the federal securities laws, including the Private Securities Litigation Reform Act of 1995. Examples of forward-looking statements include, but are not necessarily limited to, statements relating to our ability to acquire, sell, lease or finance aircraft, raise capital, pay dividends, and increase revenues, earnings, EBITDA, Adjusted EBITDA and Adjusted Net Income and the global aviation industry and aircraft leasing sector. Words such as “anticipates,” “expects,” “intends,” “plans,” “projects,” “believes,” “may,” “will,” “would,” “could,” “should,” “seeks,” “estimates” and variations on these words and similar expressions are intended to identify such forward-looking statements. These statements are based on our historical performance and that of our subsidiaries and on our current plans, estimates and expectations and are subject to a number of factors that could lead to actual results materially different from those described in the forward-looking statements. Aircastle can give no assurance that its expectations will be attained. Accordingly, you should not place undue reliance on any such forward-looking statements which are subject to certain risks and uncertainties that could cause actual results to differ materially from those anticipated as of the date of this report. These risks or uncertainties include, but are not limited to, those described from time to time in Aircastle’s filings with the SEC and previously disclosed under “Risk Factors” in Part I - Item 1A of Aircastle’s 2017 Annual Report on Form 10-K and elsewhere in this report. In addition, new risks and uncertainties emerge from time to time, and it is not possible for Aircastle to predict or assess the impact of every factor that may cause its actual results to differ from those contained in any forward-looking statements. Such forward-looking statements speak only as of the date of this report. Aircastle expressly disclaims any obligation to revise or update publicly any forward-looking statement to reflect future events or circumstances. WEBSITE AND ACCESS TO THE COMPANY’S REPORTSThe Company’s Internet website can be found at www. aircastle. com. Our annual reports on Forms 10-K, quarterly reports on Forms 10-Q, current reports on Form 8-K, and amendments to those reports filed or furnished pursuant to 21Section 13(a) or 15(d) of the Securities Exchange Act of 1934 (the “Exchange Act”) are available free of charge through our website under “Investors — Financial Information — SEC Filings” as soon as reasonably practicable after they are electronically filed with, or furnished to, the SEC. Statements and information concerning our status as a Passive Foreign Investment Company (“PFIC”) for U. S. taxpayers are also available free of charge through our website under “Investors — PFIC Information. ”Our Corporate Governance Guidelines, Code of Business Conduct and Ethics, and Board of Directors committee charters (including the charters of the Audit Committee, Compensation Committee, and Nominating and Corporate Governance Committee) are available free of charge through our website under “Investors — Corporate Governance. ”  In addition, our Code of Ethics for the Chief Executive and Senior Financial Officers, which applies to our Chief Executive Officer, Chief Financial Officer, Chief Accounting Officer, Treasurer and Controller, is available in print, free of charge, to any shareholder upon request to Investor Relations, Aircastle Limited, c/o Aircastle Advisor LLC, 201 Tresser Boulevard, Suite 400, Stamford, Connecticut 06901. The information on the Company’s Internet website is not part of, or incorporated by reference, into this report, or any other report we file with, or furnish to, the SEC. OVERVIEWAircastle acquires, leases, and sells commercial jet aircraft to airlines throughout the world. As of September 30, 2018, we owned and managed on behalf of our joint ventures 246 aircraft leased to 85 lessees located in 46 countries. Our aircraft are managed by an experienced team based in the United States, Ireland and Singapore. Our aircraft are subject to net leases whereby the lessee is generally responsible for maintaining the aircraft and paying operational, maintenance and insurance costs. In many cases we are, however, obligated to pay a specified portion of maintenance or modification costs. As of September 30, 2018, the net book value (including flight equipment held for lease and net investment in finance and sales-type leases, or “net book value”) was $6. 84 billion compared to $6. 73 billion at December 31, 2017. Our revenues and net income for the three and nine months ended September 30, 2018 were $190. 8 million and $597. 8 million, and $36. 3 million and $144. 1 million, respectively. Growth in commercial air traffic is broadly correlated with world economic activity. In recent years, commercial air traffic growth has expanded at a rate 1. 5 to 2 times that of global GDP growth. The expansion of air travel has driven an increase in the world aircraft fleet. There are approximately 21,000 commercial mainline passenger and freighter aircraft in current operation worldwide. This fleet is expected to continue expanding at three to four percent average annual rate over the next twenty years. Aircraft leasing companies own approximately 42% of the world’s commercial jet aircraft. 2018 continues to show strong growth in air traffic. According to the International Air Transport Association, during the first eight months of 2018, global passenger traffic increased 6. 8% compared to the same period in 2017. Demand for air travel varies by region. Emerging market economies have generally been experiencing greater increases in air traffic, driven by rising levels of per capita income leading to an increased propensity to fly. Mature markets, such as North America and Western Europe, have been growing more slowly in tandem with their economies. Air traffic growth is also being driven by the proliferation of low cost carriers, which have stimulated demand through lower prices. The outlook for airlines operating in areas with political instability or weakening economies is more uncertain. On balance, we believe air travel will increase over time and, as a result, we expect demand for modern aircraft will continue to remain strong over the long-term. Notwithstanding the sector’s long-term growth, the aviation market is subject to economic variability due to changes in macroeconomic variables, such as fuel price levels and foreign exchange rates. The aviation industry is also susceptible to external shocks, such as regional conflicts and terrorist events. Mitigating this risk is the portability of the assets, allowing aircraft to be redeployed to locations where there is demand. Fuel prices and interest rates have had a substantial effect on our industry. After dropping to a low of $36 per barrel in December 2015, the price of fuel has risen to an average of $68 per barrel during 2018. While still below historic highs, rising fuel prices are impacting airline profitability. The prolonged low interest rate environment and the strong overall performance of the aircraft financing sector attracted significant new capital, increasing competition for new investments. Interest rates have started to rise in the U. S. , with Federal Reserve guidance suggesting multiple rate hikes in the Federal Funds rate going forward. 22Capital availability for aircraft has varied over time, and we consider this variability to be a basic characteristic of our business. If pursued properly, this represents an important source of investment opportunity. Strong U. S. debt capital market conditions benefit borrowers by permitting access to financing at historic lows. Commercial bank debt also continues to play a critical role for aircraft finance. Export credit agency availability, however, has been curtailed due to political issues, both in the U. S. and in Europe. While financial market conditions remain attractive, geopolitical issues may increase capital costs and limit availability going forward. We believe capital market developments should generate attractive additional investment and trading opportunities for which we are well placed to capitalize given our access to different financing sources, our limited capital commitments and our reputation as a reliable trading partner. During 2018, we achieved an investment grade credit rating from Moody’s, Standard &amp; Poor’s and Fitch. We believe being an investment grade issuer will reduce our borrowing costs and enable more reliable access to debt capital throughout the business cycle. Our business approach is differentiated from those of other large leasing companies. Our investment strategy is to seek out the best risk-adjusted return opportunities across the commercial jet market, so the nature and volume of assets we buy will vary with market conditions. We plan to grow our business and profits over the long-term while maintaining a countercyclical orientation and a conservative, flexible capital structure. We prefer to have capital resources available to capture investment opportunities that arise in the context of changing market circumstances. As such, we limit large, long-term capital commitments and are therefore less reliant on orders for new aircraft from aircraft manufacturers as a source of new investments than many of our competitors. Our business strategy entails the following elements:23of Directors declared a regular quarterly dividend of $0. 28 per common share, or an aggregate of $21. 9 million for the three months ended September 30, 2018, which was paid on September 14, 2018 to holders of record on August 31, 2018. These dividends may not be indicative of the amount of any future dividends. Our ability to pay quarterly dividends will depend upon many factors, including those as described in Item 1A. “Risk Factors” and elsewhere in our 2017 Annual Report on Form 10-K. RevenuesOur revenues are comprised primarily of operating lease rentals on flight equipment held for lease, revenue from retained maintenance payments related to lease expirations, lease termination payments, lease incentive amortization, interest recognized from finance and sales-type leases and gains from aircraft sales. Typically, our aircraft are subject to net leases whereby the lessee pays lease rentals and is generally responsible for maintaining the aircraft and paying operational, maintenance and insurance costs arising during the term of the lease. Our aircraft lease agreements generally provide for the periodic payment of a fixed amount of rent over the life of the lease and the amount of the contracted rent will depend upon the type, age, specification and condition of the aircraft and market conditions at the time the lease is committed. The amount of rent we receive will depend on a number of factors, including the creditworthiness of our lessees and the occurrence of restructurings and defaults. Our lease rental revenues are also affected by the extent to which aircraft are off-lease and our ability to remarket aircraft that are nearing the end of their leases in order to minimize their off-lease time. Our success in re-leasing aircraft is affected by market conditions relating to our aircraft and by general industry conditions and trends. An increase in the percentage of off-lease aircraft or a reduction in lease rates upon remarketing would negatively impact our revenues. Under an operating lease, the lessee will be responsible for performing maintenance on the relevant aircraft and will typically be required to make payments to us for heavy maintenance, overhaul or replacement of certain high-value components of the aircraft. These maintenance payments are based on hours or cycles of utilization or on calendar time, depending upon the component, and would be made either monthly in arrears or at the end of the lease term. For maintenance payments made monthly in arrears during a lease term, we will typically be required to reimburse all or a portion of these payments to the lessee upon their completion of the relevant heavy maintenance, overhaul or parts replacement. We record maintenance payments paid by the lessee during a lease as accrued maintenance liabilities in recognition of our obligation in the lease to refund such payments, and therefore we do not recognize maintenance revenue during the lease. Maintenance revenue recognition would occur at the end of a lease, when we are able to determine the amount, if any, by which reserve payments received exceed the amount we are required under the lease to reimburse to the lessee for heavy maintenance, overhaul or parts replacement. The amount of maintenance revenue we recognize in any reporting period is inherently volatile and is dependent upon a number of factors, including the timing of lease expiries, including scheduled and unscheduled expiries, the timing of maintenance events and the utilization of the aircraft by the lessee. Many of our leases contain provisions which may require us to pay a portion of the lessee’s costs for heavy maintenance, overhaul or replacement of certain high-value components. We account for these expected payments as lease incentives, which are amortized as a reduction of revenue over the life of the lease. We estimate the amount of our portion for such costs, typically for the first major maintenance event for the airframe, engines, landing gear and auxiliary power units, expected to be paid to the lessee based on assumed utilization of the related aircraft by the lessee, the anticipated cost of the maintenance event and the estimated amounts the lessee is responsible to pay. This estimated lease incentive is not recognized as a lease incentive liability at the inception of the lease. We recognize the lease incentive as a reduction of lease revenue on a straight-line basis over the life of the lease, with the offset being recorded as a lease incentive liability which is included in maintenance payments on the balance sheet. The payment to the lessee for the lease incentive liability is first recorded against the lease incentive liability and any excess above the lease incentive liability is recorded as a prepaid lease incentive asset which is included in other assets on the balance sheet and continues to amortize over the remaining life of the lease. During 2018, we have experienced a trend of increasing accounts receivable, particularly involving one of our largest customers, Avianca Brazil. Our team is an experienced asset manager and actively manages collections, potential restructurings, repossession and re-leasing of aircraft. We have ten desirable 2014-15 vintage Airbus A320-200 aircraft and one 2014 vintage A330-200 aircraft on lease with Avianca Brazil. During 2018, we have been in ongoing discussions with the airline regarding collections and as of October 30, 2018, outstanding amounts were within our security package. For mo24re information regarding risks associated with our lessees see Item 1A. “Risk Factors - Risks Related to Our Lessees” in our 2017 Annual Report on Form 10-K. 2018 Lease Expirations and Lease PlacementsAt September 30, 2018, all aircraft with leases expiring in 2018 have been placed or sold. During October 2018, one aircraft accounting for less than 1% of our net book value was returned by its lessee and is now off-lease. We are currently marketing this aircraft for lease or sale. 2019-2022 Lease Expirations and Lease PlacementsTaking into account lease and sale commitments, we currently have the following number of aircraft with lease expirations scheduled in the period 2019-2022, representing the percentage of our net book value of flight equipment (including flight equipment held for lease and net investment in finance and sales-type leases) at September 30, 2018, specified below:Operating ExpensesOperating expenses are comprised of depreciation of flight equipment held for lease, interest expense, selling, general and administrative expenses, aircraft impairment charges and maintenance and other costs. Because our operating lease terms generally require the lessee to pay for operating, maintenance and insurance costs, our portion of maintenance and other costs relating to aircraft reflected in our statement of income primarily relates to expenses for unscheduled lease terminations. Income Tax ProvisionWe obtained an assurance from the Minister of Finance of Bermuda under the Exempted Undertakings Tax Protection Act 1966 that, in the event any legislation is enacted in Bermuda imposing any tax computed on profits or income, or computed on any capital asset, gain or appreciation or any tax in the nature of estate duty or inheritance tax, such tax shall not, until March 2035, be applicable to us or to any of our operations or to our shares, debentures or other obligations except insofar as such tax applies to persons ordinarily resident in Bermuda or to any taxes payable by us in respect of real property owned or leased by us in Bermuda. Consequently, the provision for income taxes recorded relates to income earned by certain subsidiaries of the Company which are located in, or earn income in, jurisdictions that impose income taxes, primarily the United States and Ireland. Our aircraft-owning subsidiaries that are recognized as corporations for U. S. tax purposes are primarily non-U. S. corporations. These subsidiaries generally earn income from sources outside the United States and typically are not subject to U. S. federal, state or local income taxes. The aircraft owning subsidiaries resident in Ireland, Mauritius and the U. S. are subject to tax in those respective jurisdictions. We have a U. S. based subsidiary which provides management services to our subsidiaries and is subject to U. S. federal, state and local income taxes. We also have Ireland and Singapore based subsidiaries which provide management services to our non-U. S. subsidiaries and are subject to tax in those respective jurisdictions. Acquisitions and SalesDuring the first nine months of 2018, we acquired 21 aircraft for $674. 8 million. At September 30, 2018, we had commitments to acquire 43 additional aircraft for $1. 74 billion, including the acquisition of 25 new E-Jet E2 aircraft from Embraer, with delivery beginning in December 2019. Of this amount, approximately $683. 3 million represents commitments for the remainder of 2018. As of October 30, 2018, we have commitments to acquire 38 aircraft for $1. 50 billion. 25During the first nine months of 2018, we sold eleven aircraft for net proceeds of $276. 2 million, which resulted in a net gain of $28. 6 million. As of October 30, 2018, we have sold one aircraft. 26The following table sets forth certain information with respect to the aircraft owned by us as of September 30, 2018:AIRCASTLE AIRCRAFT INFORMATION (dollars in millions)         Our owned aircraft portfolio as of September 30, 2018 is listed in Exhibit 99. 1 to this report. 27PORTFOLIO DIVERSIFICATION          28Our largest single customer represents approximately 7% of the net book value at September 30, 2018. Our top fifteen customers for aircraft we owned at September 30, 2018, representing 116 aircraft and 55% of the net book value, are as follows:          FinanceWe believe that cash on hand, payments received from lessees and other funds generated from operations, secured borrowings for aircraft, borrowings under our revolving credit facilities and other borrowings and proceeds from future aircraft sales will be sufficient to satisfy our liquidity and capital resource needs over the next twelve months. We may repay all or a portion of such borrowings from time to time with the net proceeds from subsequent long-term debt financings, additional equity offerings or cash generated from operations and asset sales. Therefore, our ability to execute our business strategy, particularly the acquisition of additional commercial jet aircraft or other aviation assets, depends to a significant degree on our ability to obtain additional debt and equity capital on terms we deem attractive. See “Liquidity and Capital Resources” below. 29RESULTS OF OPERATIONSComparison of the three months ended September 30, 2018 to the three months ended September 30, 2017:RevenuesTotal revenues decreased by $22. 2 million for the three months ended September 30, 2018 as compared to the three months ended September 30, 2017. Lease rental revenue. The increase in lease rental revenue of $10. 4 million for the three months ended September 30, 2018, as compared to the same period in 2017, was primarily the result of a $39. 7 million increase in revenue, reflecting the partial period impact of twenty aircraft purchased in 2018 and the full period impact due to the acquisition of 40 aircraft since July 1, 2017. This increase was partially offset by:Finance and sales-type lease revenue. For the three months ended September 30, 2018, $8. 8 million of interest income from finance and sales-type leases was recognized, as compared to $6. 4 million of interest income from finance and sales-type leases recorded for the same period in 2017, due to the addition of fourteen aircraft, partially offset by the sale of five aircraft, since July 1, 2017. 30Amortization of net lease premiums, discounts and lease incentives consisted of the following:As more fully described above under “Revenues,” lease incentives represent our estimated portion of the lessee’s cost for heavy maintenance, overhaul or replacement of certain high-value components, which are amortized over the life of the related lease. As we enter into new leases, the amortization of lease incentives generally increases and, conversely, if a related lease terminates, the related unused lease incentive liability will reduce the amortization of lease incentives. The increase in amortization of lease incentives of $1. 1 million for the three months ended September 30, 2018, as compared to the same period in 2017, was primarily attributable to the transition of aircraft and changes in estimates of existing lease incentives for certain aircraft. Maintenance revenue. For the three months ended September 30, 2018, we recorded no maintenance revenue. For the same period in 2017, we recorded $14. 5 million of maintenance revenue due to the transition of one narrow-body and one wide-body aircraft. Gain on sale of flight equipment decreased by $18. 7 million to $3. 0 million for the three months ended September 30, 2018, as compared to gains of $21. 6 million for the same period in 2017. During the third quarter of 2018, we sold three aircraft as compared to fifteen aircraft sold during the third quarter of 2017. Operating expensesTotal operating expenses increased by $5. 3 million for the three months ended September 30, 2018, as compared to the three months ended September 30, 2017. Depreciation expense increased by $8. 0 million for the three months ended September 30, 2018 as compared to the same period in 2017. The increase is primarily the result of higher depreciation of:These increases were partially offset by a decrease of $8. 4 million in depreciation due to 29 aircraft sold. Interest, net consisted of the following:         (1)   Includes a loan termination gain of $0. 8 million related to the prepayment of debt on one aircraft during the three months ended September 30, 2018. Includes $1. 1 million in loan termination fees related to the prepayment of debt on one aircraft during the three months ended September 30, 2017. 31(2)    Includes $0. 3 million in deferred financing fees written off related to the prepayment of debt on one aircraft during the three months ended September 30, 2018. Includes $3. 0 million in deferred financing fees written off related to the prepayment of debt on four aircraft during the three months ended September 30, 2017. Interest, net decreased by $3. 5 million as compared to the three months ended September 30, 2017. This decrease was primarily the result of lower amortization of deferred financing fees of $3. 0 million as the result of aircraft sales in the prior year. Other income (expense)Total other income (expense) increased by $0. 7 million for the three months ended September 30, 2018 as compared to the three months ended September 30, 2017, primarily attributable to mark-to-market on our interest rate caps. Income tax provisionOur provision for income taxes for the three months ended September 30, 2018 and 2017 was $1. 2 million and $6. 2 million, respectively. Income taxes have been provided based on the applicable tax laws and rates of those countries in which operations are conducted and income is earned, primarily Ireland and the United States. The decrease in our income tax provision of approximately $5. 0 million for the three months ended September 30, 2018, as compared to the same period in 2017, was primarily attributable to changes in operating income subject to tax in Ireland, the United States and other jurisdictions. Our aircraft-owning subsidiaries that are recognized as corporations for U. S. tax purposes are primarily non-U. S. corporations. These subsidiaries generally earn income from sources outside the United States and typically are not subject to U. S. federal, state or local income taxes. The aircraft owning subsidiaries resident in Ireland, Mauritius and the U. S. are subject to tax in those respective jurisdictions. We have a U. S. based subsidiary which provides management services to our subsidiaries and is subject to U. S. federal, state and local income taxes. We also have Ireland and Singapore based subsidiaries which provide management services to our non-U. S. subsidiaries and are subject to tax in those respective jurisdictions. The Company received an assurance from the Bermuda Minister of Finance that it would be exempted from local income, withholding and capital gains taxes until March 2035. Consequently, the provision for income taxes recorded relates to income earned by certain subsidiaries of the Company which are located in, or earn income in, jurisdictions that impose income taxes, primarily the United States and Ireland. Other comprehensive incomeOther comprehensive income consisted of the following:Other comprehensive income decreased by $21. 4 million for the three months ended September 30, 2018, due to decreases of $21. 1 million in net income and $0. 3 million in amortization of deferred net losses reclassified into earnings related to terminated interest rate derivatives. 32RESULTS OF OPERATIONSComparison of the nine months ended September 30, 2018 to the nine months ended September 30, 2017:RevenuesTotal revenues decreased by $57. 4 million for the nine months ended September 30, 2018 as compared to the nine months ended September 30, 2017. Lease rental revenue. The decrease in lease rental revenue of $13. 4 million for the nine months ended September 30, 2018 as compared to the same period in 2017 was primarily the result of decreases in revenue of:These decreases were offset by a $106. 5 million increase in revenue, reflecting the partial period impact of twenty aircraft purchased in 2018 and the full period impact due to the acquisition of 47 aircraft since January 1, 2017. Finance and sales-type lease revenue. For the nine months ended September 30, 2018, $27. 1 million of interest income from finance and sales-type leases was recognized as compared to $16. 4 million for the same period in 2017 due to the addition of 22 aircraft, partially offset by the sale of six aircraft, since January 1, 2017. 33Amortization of net lease premiums, discounts and lease incentives consisted of the following:As more fully described above under “Revenues,” lease incentives represent our estimated portion of the lessee’s cost for heavy maintenance, overhaul or replacement of certain high-value components which is amortized over the life of the related lease. As we enter into new leases, the amortization of lease incentives generally increases and, conversely, if a related lease terminates, the related unused lease incentive liability will reduce the amortization of lease incentives. The increase in amortization of lease incentives of $1. 4 million for the nine months ended September 30, 2018, as compared to the same period in 2017, was primarily attributable to the transition of aircraft and changes in estimates of existing lease incentives for certain aircraft, partially offset by aircraft sales. Maintenance revenue. For the nine months ended September 30, 2018, we recorded $12. 0 million of maintenance revenue, primarily due to the transition of one freighter aircraft. For the same period in 2017, we recorded $55. 7 million of maintenance revenue primarily due to the transition of four narrow-body, four wide-body and one freighter aircraft. Gain on sale of flight equipment decreased by $7. 3 million to $28. 6 million for the nine months ended September 30, 2018, as compared to gains of $35. 9 million for the same period in 2017. During the nine months ended September 30, 2018, we sold eleven aircraft as compared to the sale of 29 aircraft during the same period in 2017. Operating expensesTotal operating expenses decreased by $96. 3 million for the nine months ended September 30, 2018 as compared to the nine months ended September 30, 2017. Depreciation expense increased by $1. 8 million for the nine months ended September 30, 2018 as compared to the same period in 2017. The increase is primarily the result of higher depreciation of:These increases were partially offset by a decrease of $43. 6 million in depreciation due to 42 aircraft sold. Interest, net consisted of the following:        (1)   Includes a loan termination gain of $0. 8 million related to the prepayment of debt on one aircraft during the nine months ended September 30, 2018. Includes $2. 1 million in loan termination fees related to the prepayment of debt on four aircraft during the nine months ended September 30, 2017. 34(2)    Includes $0. 3 million in deferred financing fees written off related to the prepayment of debt on one aircraft during the nine months ended September 30, 2018. Includes $4. 0 million in deferred financing fees written off related to the prepayment of debt on seven aircraft during the nine months ended September 30, 2017. Interest, net decreased by $13. 7 million as compared to the nine months ended September 30, 2017. This decrease was primarily the result of lower interest on our borrowings of $8. 6 million due to lower weighted average debt outstanding and lower amortization of deferred financing fees of $5. 1 million as the result of aircraft sales in the prior year. Selling, general and administrative expenses for the nine months ended September 30, 2018 decreased $0. 8 million compared to the same period in 2017. During the nine months ended September 30, 2017, we had $5. 1 million of separation and disability compensation expense related to our former Chief Executive Officer under the terms of his employment and share-based award agreements. This decrease was partially offset by an increase in recurr</t>
  </si>
  <si>
    <t>1364099</t>
  </si>
  <si>
    <t>1365135</t>
  </si>
  <si>
    <t>Management's DISCUSSION AND ANALYSIS OF FINANCIAL CONDITION AND RESULTS OF OPERATIONSItem 2. This report on Form 10-Q contains certain statements that are forward-looking within the meaning of the Private Securities Litigation Reform Act of 1995. These statements are not guarantees of future performance and involve certain risks, uncertainties and assumptions that are difficult to predict. Actual outcomes and results may differ materially from those expressed in, or implied by, our forward-looking statements. Words such as "expects," "intends," "anticipates," "believes," "estimates," "guides," "provides guidance," "provides outlook" and other similar expressions or future or conditional verbs such as "may," "will," "should," "would," "could," and "might" are intended to identify such forward-looking statements. Readers of the Form 10-Q of The Western Union Company (the "Company," "Western Union," "we," "our" or "us") should not rely solely on the forward-looking statements and should consider all uncertainties and risks discussed in the "Risk Factors" section and throughout the Annual Report on Form 10-K for the year ended December 31, 2017. The statements are only as of the date they are made, and the Company undertakes no obligation to update any forward-looking statement. Possible events or factors that could cause results or performance to differ materially from those expressed in our forward-looking statements include the following: (i) events related to our business and industry, such as: changes in general economic conditions and economic conditions in the regions and industries in which we operate, including global economic and trade downturns, or significantly slower growth or declines in the money transfer, payment service, and other markets in which we operate, including downturns or declines related to interruptions in migration patterns, or non-performance by our banks, lenders, insurers, or other financial services providers. failure to compete effectively in the money transfer and payment service industry, including among other things, with respect to price, with global and niche or corridor money transfer providers, banks and other money transfer and payment service providers, including electronic, mobile and Internet-based services, card associations, and card-based payment providers, and with digital currencies and related protocols, and other innovations in technology and business models. political conditions and related actions in the United States and abroad which may adversely affect our business and economic conditions as a whole, including interruptions of United States or other government relations with countries in which we have or are implementing significant business relationships with agents or clients. deterioration in customer confidence in our business, or in money transfer and payment service providers generally. our ability to adopt new technology and develop and gain market acceptance of new and enhanced services in response to changing industry and consumer needs or trends. changes in, and failure to manage effectively, exposure to foreign exchange rates, including the impact of the regulation of foreign exchange spreads on money transfers and payment transactions. any material breach of security, including cybersecurity, or safeguards of or interruptions in any of our systems or those of our vendors or other third parties. cessation of or defects in various services provided to us by third-party vendors. mergers, acquisitions and integration of acquired businesses and technologies into our Company, and the failure to realize anticipated financial benefits from these acquisitions, and events requiring us to write down our goodwill. failure to manage credit and fraud risks presented by our agents, clients and consumers. failure to maintain our agent network and business relationships under terms consistent with or more advantageous to us than those currently in place, including due to increased costs or loss of business as a result of increased compliance requirements or difficulty for us, our agents or their subagents in establishing or maintaining relationships with banks needed to conduct our services. decisions to change our business mix. changes in tax laws, or their interpretation, including with respect to United States tax reform legislation enacted in December 2017 (the "Tax Act") and potential related state income tax impacts, and unfavorable resolution of tax contingencies. adverse rating actions by credit rating agencies. our ability to realize the anticipated benefits from business transformation, productivity and cost-savings, and other related initiatives, which may include decisions to downsize or to transition operating activities from one location to another, and to minimize any disruptions in our workforce that may result from those initiatives. our ability to protect our brands and our other intellectual property rights and to defend ourselves against potential intellectual property infringement claims. our ability to attract and retain qualified key employees and to manage our workforce successfully. material changes in the market value or liquidity of securities that we hold. restrictions imposed by our debt obligations. (ii) events related to our regulatory and litigation environment, such as: liabilities or loss of business resulting from a failure by us, our agents or their subagents to comply with laws and regulations and regulatory or judicial interpretations thereof, including laws and regulations designed to protect consumers, or detect and prevent money laundering, terrorist financing, fraud and other illicit activity. increased costs or loss of business due to regulatory initiatives and changes in laws, regulations and industry practices and standards, including changes in interpretations in the United States, the European Union and globally, affecting us, our agents or their subagents, or the banks with which we or our agents maintain bank accounts needed to provide our services, 45including related to anti-money laundering regulations, anti-fraud measures, our licensing arrangements, customer due diligence, agent and subagent due diligence, registration and monitoring requirements, consumer protection requirements, remittances, and immigration. liabilities, increased costs or loss of business and unanticipated developments resulting from governmental investigations and consent agreements with or enforcement actions by regulators, including those associated with the settlement agreements with the United States Department of Justice, certain United States Attorney's Offices, the United States Federal Trade Commission, the Financial Crimes Enforcement Network of the United States Department of Treasury, and various state attorneys general (the "Joint Settlement Agreements"), and those associated with the January 4, 2018 consent order which resolved a matter with the New York State Department of Financial Services (the "NYDFS Consent Order"). liabilities resulting from litigation, including class-action lawsuits and similar matters, and regulatory actions, including costs, expenses, settlements and judgments. failure to comply with regulations and evolving industry standards regarding consumer privacy and data use and security, including with respect to the General Data Protection Regulation ("GDPR") approved by the European Union ("EU"). the ongoing impact on our business from the Dodd-Frank Wall Street Reform and Consumer Protection Act (the "Dodd-Frank Act"), as well as regulations issued pursuant to it and the actions of the Consumer Financial Protection Bureau and similar legislation and regulations enacted by other governmental authorities in the United States and abroad related to consumer protection. effects of unclaimed property laws or their interpretation or the enforcement thereof. failure to maintain sufficient amounts or types of regulatory capital or other restrictions on the use of our working capital to meet the changing requirements of our regulators worldwide. changes in accounting standards, rules and interpretations or industry standards affecting our business. and (iii) other events, such as: adverse tax consequences from our spin-off from First Data Corporation. catastrophic events. and management's ability to identify and manage these and other risks. OverviewWe are a leading provider of money movement and payment services, operating in two business segments:All businesses and other services that have not been classified in the above segments are reported as "Other," which primarily include our electronic-based and cash-based bill payment services which facilitate payments from consumers to businesses and other organizations. Our money order and other services, in addition to costs for the review and closing of acquisitions are also included in "Other. " The majority of our cash-based bill payments services are led by one executive, and the majority of our electronic-based bill payments services are led by another executive. The Chief Operating Decision Maker ("CODM") allocates resources and assesses performance using discrete information for these separate bill payments components, neither of which is material from either a quantitative or qualitative perspective. Additional information on our reportable segments is further described in the Segment Discussion below. 46Results of OperationsThe following discussion of our consolidated results of operations and segment results refers to the three and nine months ended September 30, 2018 compared to the same periods in 2017. The results of operations should be read in conjunction with the discussion of our segment results of operations, which provide more detailed discussions concerning certain components of the Condensed Consolidated Statements of Income. All significant intercompany accounts and transactions between our segments have been eliminated. The below information has been prepared in conformity with generally accepted accounting principles in the United States of America ("GAAP") unless otherwise noted. All amounts provided in this section are rounded to the nearest tenth of a million, except as otherwise noted. As a result, the percentage changes and margins disclosed herein may not recalculate precisely using the rounded amounts provided. Beginning in the first quarter of 2018, we no longer present the "Derivative gains, net" line item in our Condensed Consolidated Statements of Income for all periods presented due to the early adoption of the new accounting pronouncement to improve the financial reporting of hedging relationships, as further described in Part I, Item 1, Financial Statements, Note 1, "Business and Basis of Presentation. " Amounts previously reported in prior periods in "Derivative gains, net" are now reported in "Other income, net" in the Condensed Consolidated Statements of Income. Additionally, certain historical amounts reported in the Condensed Consolidated Statements of Income for the three and nine months ended September 30, 2017 have been adjusted due to the adoption of an accounting standard related to pension costs, as further described in the Segment Discussion below. Our revenues and operating income for the three and nine months ended September 30, 2018 were negatively impacted by the strengthening of the United States dollar compared to foreign currencies. The strengthening of the United States dollar compared to foreign currencies, net of the impact of foreign currency hedges, resulted in a reduction to revenues of $52. 8 million and $43. 0 million for the three and nine months ended September 30, 2018. Included within these amounts are impacts related to the strengthening of the dollar against the Argentine peso, which resulted in a reduction to revenues of $41. 6 million and $87. 4 million for the three and nine months ended September 30, 2018. The reduction in revenues during the nine months ended September 30, 2018, primarily from the Argentine peso, was partially offset by the weakening of the United States dollar against various European currencies, primarily the euro and the British pound. The strengthening of the United States dollar compared to foreign currencies, including the Argentine Peso, negatively impacted operating income by $7. 2 million and $13. 5 million for the three and nine ended September 30, 2018, respectively, relative to the corresponding periods in the prior year. 47The following table sets forth our consolidated results of operations for the three and nine months ended September 30, 2018 and 2017. ____________48Revenues overviewTransaction volume is the primary generator of revenue in our businesses. Revenues are primarily derived from consideration paid by customers to transfer money. These revenues vary by transaction based upon send and receive locations, the principal amount sent, whether the money transfer involves different send and receive currencies, the difference between the exchange rate we set to the customer and the rate available in the wholesale foreign exchange market, speed of service, and channel, as applicable. We also offer several other services, including foreign exchange and payment services and other bill payment services, for which revenue is impacted by similar factors. Due to the significance of the effect that foreign exchange fluctuations against the United States dollar can have on our reported revenues, constant currency results have been provided in the table below for consolidated revenues. Additionally, due to the significance of our Consumer-to-Consumer segment to our overall results, we have also provided constant currency results for our Consumer-to-Consumer segment revenues. Constant currency results assume foreign revenues are translated from foreign currencies to the United States dollar, net of the effect of foreign currency hedges, at rates consistent with those in the prior year. Constant currency measures are non-GAAP financial measures and are provided so that revenue can be viewed without the effect of fluctuations in foreign currency exchange rates, which is consistent with how management evaluates our revenue results and trends. We believe that these measures provide management and investors with information about revenue results and trends that eliminates currency volatility and provides greater clarity regarding, and increases the comparability of, our underlying results and trends. This constant currency disclosure is provided in addition to, and not as a substitute for, the percentage change in revenue on a GAAP basis for the three and nine months ended September 30, 2018 compared to the corresponding periods in the prior year. Other companies may calculate and define similarly labeled items differently, which may limit the usefulness of this measure for comparative purposes. The following table sets forth our consolidated revenue results for the three and nine months ended September 30, 2018 and 2017. For the three months ended September 30, 2018, GAAP revenues decreased, when compared to the corresponding period in the prior year, due to fluctuations in the exchange rate between the United States dollar and other currencies, which negatively impacted revenue by 4%, partially offset by Consumer-to-Consumer transaction growth. For the nine months ended September 30, 2018, GAAP revenues increased when compared to the corresponding period in the prior year. The increase in revenue was the result of transaction growth in our Consumer-to-Consumer segment of 4% for the nine months ended September 30, 2018. The increase in revenues constant currency adjusted (Non-GAAP) for the three and nine months ended September 30, 2018, was the result of an increase in local currency revenue per transaction in our Argentine operations, including our cash-based bill payment business, primarily due to inflation, and transaction growth in our Consumer-to-Consumer segment. 49Operating expenses overviewEnhanced regulatory compliance The financial services industry, including money services businesses, continues to be subject to increasingly strict legal and regulatory requirements, and we continue to focus on and regularly review our compliance programs. In connection with these reviews, and in light of growing and rapidly evolving regulatory complexity and heightened attention of, and increased dialogue with, governmental and regulatory authorities related to our compliance activities, we have made, and continue to make enhancements to our processes and systems designed to detect and prevent money laundering, terrorist financing, and fraud and other illicit activity, along with enhancements to improve consumer protection, including related to the Joint Settlement Agreements and the NYDFS Consent Order described further in Part I, Item 1, Financial Statements, Note 7, "Commitments and Contingencies," the Dodd-Frank Wall Street Reform and Consumer Protection Act and similar regulations outside the United States, and other matters. In coming periods, we expect these enhancements will continue to result in changes to certain of our business practices and increased costs. Some of these changes have had, and we believe will continue to have, an adverse effect on our business, financial condition and results of operations. Cost of servicesCost of services primarily consists of agent commissions, which represented approximately 60% of total cost of services for both the three and nine months ended September 30, 2018. Cost of services decreased for the three months ended September 30, 2018, compared to the corresponding period in the prior year, due to decreased variable costs, including agent commissions in our Consumer-to-Consumer money transfer business, which vary with revenues, including due to fluctuations in the exchange rate between the United States dollar and foreign currencies, and decreased severance and related employee benefits, and other expenses related to a business transformation initiative referred to as the WU Way, as further discussed below. Cost of services decreased for the nine months ended September 30, 2018, compared to the corresponding period in the prior year, due to a decrease in expenses related to the WU Way, as further described above, partially offset by increased variable costs, as further described above, and increased bank fees, primarily in our United States electronic bill payments services. Selling, general and administrativeSelling, general and administrative decreased for the three months ended September 30, 2018, compared to the corresponding period in the prior year, due to higher employee incentive compensation in the prior year, decreased marketing expenses, and consulting service fees, severance and related employee benefits, and other expenses related to the WU Way which were incurred only in the prior period. Selling, general and administrative decreased for the nine months ended September 30, 2018, compared to the corresponding period in the prior year, due to decreased expenses related to the WU Way, as described above, partially offset by increased marketing expenses, compliance expenses, and other employee-related costs. Additionally, selling, general and administrative expenses for the three and nine months ended September 30, 2017 were impacted by $8 million of expenses related to the independent compliance auditor required by the Joint Settlement Agreements recorded during the third quarter of 2017, and selling, general and administrative expenses for the nine months ended September 30, 2017 were impacted by a $49 million accrual related to the NYDFS Consent Order. Total other expense, netTotal other expense, net increased for the three months ended September 30, 2018, compared to the corresponding period in the prior year, due to lower derivatives gains primarily due to the adoption of an accounting standard as described in Part I, Item 1, Financial Statements, Note 11, "Derivatives," and higher interest expense related to an increase in the weighted-average effective interest rate on our debt. Total other expense, net increased for the nine months ended September 30, 2018 compared to the corresponding period in the prior year due to lower derivative gains and higher interest expense, as described above, partially offset by foreign exchange gains realized during the first half of 2018 on certain U. S. dollar-denominated assets in our Argentina cash-based bill payments business. 50Income taxesOur effective tax rates on pre-tax income were 21. 7% and 1. 5% for the three months ended September 30, 2018 and 2017, respectively, and 15. 4% and 11. 4% for the nine months ended September 30, 2018 and 2017, respectively. Our effective tax rates for the three and nine months ended September 30, 2018, as shown above, were increased by 10. 0% and 1. 9%, respectively, due to adjustments to our provisional accounting for the Tax Act, as further described below. The increase in our effective tax rate for the three months ended September 30, 2018 compared to the prior period was also due to discrete items for changes in tax contingency reserves and the impacts from changes in the internal ownership of certain of our international subsidiaries within the consolidated group during 2017, both of which resulted in lower taxes for the three months ended September 30, 2017. The increase in our effective tax rate for the nine months ended September 30, 2018 compared to the prior period was also due to discrete items for changes to tax contingency reserves and one-time tax planning benefits recorded in the prior year, offset by the NYDFS Consent Order accrual recorded in the prior period, for which no tax benefit was recorded, and impacts from changes in the internal ownership of certain of our international subsidiaries within the consolidated group, which resulted in higher taxes for the nine months ended September 30, 2017. Provisional Tax Act amountsIn December 2017, the Tax Act was enacted into United States law. Certain of the Tax Act's impacts continue to be provisionally estimated through September 30, 2018 and will likely be adjusted in the fourth quarter of 2018 as we complete our accounting for these matters in accordance with a recent staff accounting bulletin issued by the SEC. For those areas of the Tax Act where we did not have the necessary information available, prepared, or analyzed in reasonable detail to complete our accounting through September 30, 2018, we recorded provisional estimates which we may need to adjust during 2018, and those subsequent adjustments will be recorded in our 2018 provision for income taxes if our estimates change as we complete the accounting for these matters during 2018, as described below. While we believe we have made reasonable estimates for the numerous complex provisions in the law, tax expense continues to be provisional for the following items:51Our income tax expense could also increase or decrease in future periods as the effects of the Tax Act are clarified through federal or state regulations, interpretations, or law changes. For example, the Tax Act is broad and complex, and given its recent enactment, regulations or other interpretive guidance is currently limited. Any change in the interpretation of the Tax Act or other legislative proposals or amendments could have a significant effect on our income tax expense in future periods. Furthermore, the effect of the Tax Act on state income taxes, including how the tax on certain previously undistributed earnings of foreign subsidiaries will be interpreted by the states and how states will apply forward-looking provisions of the Tax Act, are currently unclear and subject to potential changes affecting both the amount of state taxes and the remeasurement of our deferred tax assets and liabilities and other tax balances. Moreover, we may be subject to additional tax on certain payments to our foreign affiliates in 2019 and thereafter under the Base Erosion Anti-Abuse Tax ("BEAT") provisions of the Tax Act, as the minimum BEAT rate increases from 5% in 2018 to 10% in 2019 through 2025. We continue to evaluate the impact of the BEAT and potential alternatives to mitigate such impact. However, if we are not successful at mitigating this impact, the BEAT could have a material adverse effect on our financial condition, results of operations, and cash flows. We have established contingency reserves for a variety of material, known tax exposures. As of September 30, 2018, the total amount of tax contingency reserves was $334. 5 million, including accrued interest and penalties, net of related items. Our tax reserves reflect our judgment as to the resolution of the issues involved if subject to judicial review or other settlement. While we believe that our reserves are adequate to cover reasonably expected tax risks, there can be no assurance that, in all instances, an issue raised by a tax authority will be resolved at a financial cost that does not exceed our related reserve. With respect to these reserves, our income tax expense would include (i) any changes in tax reserves arising from material changes in facts and circumstances (i. e. new information) surrounding a tax issue during the period and (ii) any difference from our tax position as recorded in the financial statements and the final resolution of a tax issue during the period. Such resolution could materially increase or decrease income tax expense in our consolidated financial statements in future periods and could impact our operating cash flows. 52Earnings per shareDuring the three months ended September 30, 2018 and 2017, basic earnings per share were $0. 47 and $0. 51, respectively, and diluted earnings per share were $0. 46 and $0. 51, respectively. During the nine months ended September 30, 2018 and 2017, basic earnings per share were $1. 41 and $1. 20, respectively, and diluted earnings per share were $1. 40 and $1. 19, respectively. Outstanding options to purchase Western Union stock and unvested shares of restricted stock are excluded from basic shares outstanding. Diluted earnings per share reflects the potential dilution that could occur if outstanding stock options at the presented dates are exercised and shares of restricted stock have vested. For the three months ended September 30, 2018 and 2017, there were 2. 2 million and 3. 3 million, respectively, of outstanding options to purchase shares of Western Union stock excluded from the diluted earnings per share calculation under the treasury stock method as their effect was anti-dilutive. For the nine months ended September 30, 2018 and 2017, there were 2. 0 million and 2. 9 million, respectively, of outstanding options to purchase shares of Western Union stock excluded from the diluted earnings per share calculation under the treasury stock method as their effect was anti-dilutive. Earnings per share for both the three and nine months ended September 30, 2018 compared to the corresponding periods in the prior year were impacted by the previously described factors impacting net income and lower weighted-average shares outstanding. The lower number of shares outstanding is due to stock repurchases exceeding stock issuances related to our stock compensation programs. Segment DiscussionWe manage our business around the consumers and businesses we serve and the types of services we offer. Each of our segments addresses a different combination of consumer groups, distribution networks, and services offered. Our reportable segments are Consumer-to-Consumer and Business Solutions. On January 1, 2018, we adopted an accounting pronouncement that requires the non-service costs of the defined benefit pension plan to be presented outside a subtotal of income from operations, with adoption retrospective for periods previously presented. The adoption of this standard resulted in an increase of $0. 6 million and $1. 8 million to operating income, respectively, for the three and nine months ended September 30, 2017 from the amounts previously reported, and this increase was allocated among the segments in a method consistent with the original allocation of this expense. Segment results for the three and nine months ended September 30, 2017 in the discussion and tables below have been adjusted to conform with the new presentation. As of December 31, 2017, expenses associated with the WU Way initiative were effectively complete. We incurred expenses related to the WU Way of $9. 9 million and $59. 2 million, respectively, during the three and nine months ended September 30, 2017. While certain items related to the initiative were identifiable to our segments, they were not included in the measurement of segment operating income provided to the Chief Operating Decision Maker (“CODM”) for purposes of assessing segment performance and decision making with respect to resource allocation. For additional information on this business transformation initiative, see Note 5 in Part I, Item 1, Financial Statements. We accrued $49 million related to the NYDFS Consent Order during the second quarter of 2017 and $8 million related to the independent compliance auditor required by the Joint Settlement Agreements during the third quarter of 2017. While these expenses were identifiable to our Consumer-to-Consumer segment, they were not included in the measurement of segment operating income provided to the CODM for purposes of assessing segment performance and decision making with respect to resource allocation. For additional information on the NYDFS Consent Order and the Joint Settlement Agreements, see Note 7 in Part I, Item 1, Financial Statements. The following table sets forth the components of segment revenues as a percentage of the consolidated totals for the three and nine months ended September 30, 2018 and 2017. 53Consumer-to-Consumer SegmentThe following table sets forth our Consumer-to-Consumer segment results of operations for the three and nine months ended September 30, 2018 and 2017. We view our Consumer-to-Consumer money transfer service as one interconnected global network where a money transfer can be sent from one location to another, around the world. The segment includes five geographic regions whose functions are primarily related to generating, managing and maintaining agent relationships and localized marketing activities. We include our online money transfer transactions conducted and funded through Western Union branded websites and mobile apps ("westernunion. com") in our regions. By means of common processes and systems, these regions, including westernunion. com, create an interconnected network for consumer transactions, thereby constituting one global Consumer-to-Consumer money transfer business and one operating segment. The geographic split for transactions and revenue in the table that follows, including transactions conducted through westernunion. com, is determined entirely based upon the region where the money transfer is initiated. Included in each region's transaction and revenue percentages in the tables below are transactions conducted through westernunion. com for the three and nine months ended September 30, 2018 and 2017. Where reported separately in the discussion below, westernunion. com consists of 100% of the transactions and revenue that are conducted through westernunion. com. 54The table below sets forth revenue and transaction changes by geographic region compared to the same periods in the prior year. Consumer-to-Consumer segment constant currency revenue growth/(decline) is a non-GAAP financial measure, as further discussed in "Revenues overview" above. ____________The table below sets forth regional revenues as a percentage of our Consumer-to-Consumer revenue for the three and nine months ended September 30, 2018 and 2017. Westernunion. com, which is included in the regional percentages above, represented approximately 12% and 11% of our Consumer-to-Consumer revenues for the three and nine months ended September 30, 2018. Westernunion. com represented approximately 10% of our Consumer-to-Consumer revenues for both the three and nine months ended September 30, 2017. Our consumers transferred $22. 1 billion and $21. 0 billion in Consumer-to-Consumer principal for the three months ended September 30, 2018 and 2017, of which $20. 1 billion and $19. 0 billion related to cross-border principal for the same corresponding periods described above, respectively. Our consumers transferred $65. 3 billion and $60. 5 billion in Consumer-to-Consumer principal for the nine months ended September 30, 2018 and 2017, of which $59. 4 billion and $55</t>
  </si>
  <si>
    <t>WU</t>
  </si>
  <si>
    <t>Western Union CO</t>
  </si>
  <si>
    <t>1366868</t>
  </si>
  <si>
    <t>Management's Discussion and Analysis of Financial Condition and Results of Operations herein. The preparation of condensed consolidated financial statements in conformity with U. 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estimates. The Company evaluates estimates on an ongoing basis. Significant estimates include the value of derivative instruments, the allowance for doubtful accounts, the net realizable value of inventory, the useful life and value of property and equipment, the value of stock-based compensation and income taxes. The Company has made certain reclassifications to prior period condensed consolidated financial statements to conform to current period presentation. These unaudited interim condensed consolidated financial statements include the accounts of Globalstar and all its subsidiaries. All significant intercompany transactions and balances have been eliminated in the consolidation. In the opinion of management, the information included herein includes all adjustments, consisting of normal recurring adjustments, that are necessary for a fair presentation of the Company’s condensed consolidated statements of operations, condensed consolidated balance sheets, and condensed consolidated statements of cash flows for the periods presented. The results of operations for the three and nine months ended September 30, 2018 are not necessarily indicative of the results that may be expected for the full year or any future period. Recently Issued Accounting Pronouncements In February 2016, the Financial Accounting Standards Board (“FASB”) issued Accounting Standards Updates (“ASU”) No. 2016-02, Leases. The main difference between the provisions of ASU No. 2016-02 and previous U. S. GAAP is the recognition of right-of-use assets and lease liabilities by lessees for those leases classified as operating leases under previous U. S. GAAP. ASU No. 2016-02 retains a distinction between finance leases and operating leases, and the recognition, measurement, and presentation of expenses and cash flows arising from a lease by a lessee have not significantly changed from previous U. S. GAAP. For leases with a term of 12 months or less, a lessee is permitted to make an accounting policy election by class of underlying asset not to recognize right-of-use assets and lease liabilities. The accounting applied by a lessor is largely unchanged from that applied under previous U. S. GAAP. In transition, lessees and lessors are required to recognize and measure leases at the beginning of the earliest period presented using a modified retrospective approach. In July 2018, the FASB issued ASU No. 2018-11, Leases (Topic 842): Targeted Improvements, which provides for the election of transition methods between the modified retrospective method and the optional transition relief method. The modified retrospective method is applied to all prior reporting periods presented with a cumulative-effect adjustment recorded in the earliest comparative period while the optional transition relief method is applied beginning in the period of adoption with a cumulative-effect adjustment recorded in the first quarter of 2019. This ASU is effective for public business entities in fiscal years, and interim periods within those fiscal years, beginning after December 15, 2018. The Company will adopt this standard when it becomes effective, on January 1, 2019, and expects to elect the optional transition relief method. The Company has an internal project team that is currently evaluating the impact this standard will have on its financial statements, accounting systems and related disclosures. for operating leases in which the Company is the lessee, it will recognize a right-of-use asset and associated lease liability upon adoption. In June 2016, the FASB issued ASU No. 2016-13, Credit Losses, Measurement of Credit Losses on Financial Instruments. ASU No. 2016-13 significantly changes how entities will measure credit losses for most financial assets and certain other 4instruments that are not measured at fair value through net income. The standard will replace today’s incurred loss approach with an expected loss model for instruments measured at amortized cost. Entities will apply the standard’s provisions as a cumulative-effect adjustment to retained earnings as of the beginning of the first reporting period in which the guidance is effective. This ASU is effective for public entities for annual and interim periods beginning after December 15, 2019. Early adoption is permitted for all entities for annual periods beginning after December 15, 2018, and interim periods therein. The Company has not yet determined the impact this standard will have on its financial statements and related disclosures. In March 2017, the FASB issued ASU No. 2017-08, Receivables—Nonrefundable Fees and Other Costs: Premium Amortization on Purchased Callable Debt Securities. This ASU amends current US GAAP to shorten the amortization period for certain purchased callable debt securities held at a premium to the earliest call date. This standard will replace today's yield-to-maturity approach, which generally requires amortization of premium over the life of the instrument. This ASU is effective for public entities for annual and interim periods beginning after December 15, 2018. Early adoption is permitted as of the beginning of any interim or annual reporting period. The Company does not expect it to have a material effect on the Company's financial statements and related disclosures. In February 2018, the FASB issued ASU No. 2018-02, Reclassification of Certain Tax Effects from Accumulated Other Comprehensive Income. This guidance allows companies to reclassify items in accumulated other comprehensive income to retained earnings for stranded tax effects resulting from the H. R. 1, “An Act to Provide for Reconciliation Pursuant to Titles II and V of the Concurrent Resolution on the Budget for Fiscal Year 2018” (the “Tax Act”) (previously known as “The Tax Cuts and Jobs Act”). This ASU is effective for all entities for annual and interim periods beginning after December 15, 2018. Early adoption is permitted. Companies may apply the guidance in the period of adoption or retrospectively to each period in which the income tax effects of the Tax Act related to items in accumulated other comprehensive income are recognized. The Company does not expect it to have a material effect on the Company's financial statements and related disclosures. In June 2018, the FASB issued ASU No. 2018-07, Compensation - Stock Compensation: Improvements to Nonemployee Share-Based Payment Accounting. ASU 2018-07 aligns the accounting for share-based payment awards issued to employees and nonemployees. Measurement of equity-classified nonemployee awards will now be valued on the grant date and will no longer be remeasured through the performance completion date. This amendment also changes the accounting for nonemployee awards with performance conditions to recognize compensation cost when achievement of the performance condition is probable, rather than upon achievement of the performance condition, as well as eliminating the requirement to reassess the equity or liability classification for nonemployee awards upon vesting, except for certain award types. This ASU is effective for public entities for annual and interim periods beginning after December 15, 2018. Early adoption is permitted as of the beginning of any interim or annual reporting period. When adopted, the new guidance should be applied to all new grants and other transition provisions are included in the guidance to simplify this adoption for most companies. The Company does not expect it to have a material effect on the Company's financial statements and related disclosures. In August 2018, the FASB issued ASU No. 2018-13, Fair Value Measurement Disclosure Framework - Changes to the Disclosure Requirements for Fair Value Measurement. As part of the FASB's disclosure framework project, it has eliminated, amended and added disclosure requirements for fair value measurements. Entities will no longer be required to disclose the amount of, and reasons for, transfers between Level 1 and Level 2 of the fair value hierarchy, the policy of timing of transfers between levels of the fair value hierarchy and the valuation processes for Level 3 fair value measurements. Public companies will be required to disclose the range and weighted average used to develop significant unobservable inputs for Level 3 fair value measurements. This ASU is effective for public entities for annual and interim periods beginning after December 15, 2019. Early adoption is permitted as of the beginning of any interim or annual reporting period. This ASU will have an impact on the Company's disclosures. In August 2018, the FASB issued ASU No. 2018-14, Compensation - Retirement Benefits - Defined Benefit Plans - General Disclosure Framework - Changes to the Disclosure Requirements for Defined Benefit Plans. As part of the FASB's disclosure framework project, it has changed the disclosure requirements for defined pension and other post-retirement benefit plans. The FASB eliminated disclosure requirements related to the amounts in accumulated other comprehensive income expected to be recognized as components of net periodic benefit cost over the next fiscal year, the amount and timing of plan assets expected to be returned to the employer, if any, information related to Japanese Welfare Pension Insurance Law, information about the amount of future annual benefits covered by insurance contracts and significant transactions between the employer or related parties and the plan, and the disclosure of the effects of a one-percentage-point change in the assumed health care cost trend rates on the (1) aggregate of the service and interest cost components of net periodic benefit costs and the (2) benefit obligation for postretirement health care benefits. Entities will be required to disclose the weighted-average interest crediting rate for cash balance plans and other plans with promised interest crediting rates as well as an explanation of the reasons for significant gains and losses related to changes in the benefit obligation for the period. This ASU is effective for public entities for annual periods beginning after 5December 15, 2020. Early adoption is permitted as of the beginning of any annual reporting period. This ASU will have an impact on the Company's disclosures. In August 2018, the FASB issued ASU No. 2018-15, Intangibles - Goodwill and Other - Internal-Use Software Customer’s Accounting for Implementation Costs Incurred in a Cloud Computing Arrangement That Is a Service Contract. This ASU requires companies to defer specified implementation costs in a cloud computing arrangement that are often expensed under current US GAAP and recognize these costs to expense over the noncancellable term of the arrangement. This ASU is effective for public entities for annual and interim periods beginning after December 15, 2019. Early adoption is permitted as of the beginning of any interim or annual reporting period. The Company does not expect it to have a material effect on the Company's financial statements and related disclosures. Recently Issued Financial Reporting RulesIn August 2018, the SEC adopted the final rule under SEC Release 33-10532, Disclosure Update and Simplification, which amended its rules to eliminate, modify, or integrate into other SEC requirements certain disclosure rules. The amendments are part of the SEC’s ongoing disclosure effectiveness initiative. The amendments eliminate redundant and duplicative requirements including, but not limited to, the ratio of earnings to fixed charges, outdated regulatory disclosures, certain accounting policies about derivative instruments and specific SEC disclosures that are also required under current US GAAP. The amendments may expand current disclosures for certain companies, specifically the requirement to disclose the change in stockholders' equity for the current and comparative quarter and year-to-date interim periods. The amended rules will become effective November 5, 2018 and will be applied to any filings after that date. On September 25, 2018, the SEC released guidance advising it will not object to a registrant adopting the requirement to include changes in stockholders’ equity in the Form 10-Q for the first quarter beginning after the effective date of the rule. The Company does not expect these final rules to have a material impact on its disclosures and financial statements. Recently Adopted Accounting Pronouncements In May 2014, the FASB issued ASU No. 2014-09, Revenue from Contracts with Customers. ASU 2014-09 became effective for annual reporting periods beginning after December 15, 2017. The Company adopted this standard on January 1, 2018. See Note 2: Revenue for further discussion, including the impact on the Company's condensed consolidated financial statements and required disclosures. In February 2017, the FASB issued No. ASU 2017-05, Other Income—Gains and Losses from the Derecognition of Nonfinancial Assets: Clarifying the Scope of Asset Derecognition Guidance and Accounting for Partial Sales of Nonfinancial Assets. ASU 2017-05 was issued to provide clarity on the scope and application for recognizing gains and losses from the sale or transfer of nonfinancial assets, and should be adopted concurrently with ASU 2014-09, Revenue from Contracts with Customers. This ASU became effective for public entities for annual and interim periods beginning after December 15, 2017. The Company adopted this standard on January 1, 2018. The adoption of this standard did not have a material impact on the Company's condensed consolidated financial statements or related disclosures. In March 2016, the FASB issued ASU No. 2016-04, Liabilities-Extinguishment of Liabilities: Recognition of Breakage for Certain Prepaid Stored Value Products. ASU No. 2016-04 contains specific guidance for the derecognition of prepaid stored-value product liabilities within the scope of this ASU. This ASU became effective for public entities for annual and interim periods beginning after December 15, 2017. The Company adopted this standard on January 1, 2018. The adoption of this standard did not have a material impact on the Company's condensed consolidated financial statements or related disclosures. In August 2016, the FASB issued ASU No. 2016-15, Statement of Cash Flows - Classification of Certain Cash Receipts and Cash Payments. ASU No. 2016-15 is intended to reduce diversity and clarify the classification of how certain cash receipts and cash payments are presented in the statement of cash flows. This ASU became effective for public entities for annual and interim periods beginning after December 15, 2017. The Company adopted this standard on January 1, 2018. The adoption of this standard did not have a material impact on the Company's condensed consolidated financial statements or related disclosures. In October 2016, the FASB issued ASU No. 2016-16, Income Taxes: Intra-Entity Transfers of Assets Other Than Inventory. ASU No. 2016-16 requires entities to account for the income tax effects of intercompany sales and transfers of assets other than inventory when the transfer occurs rather than current guidance which requires companies to defer the income tax effects of intercompany transfers of an asset until the asset has been sold to an outside party or otherwise recognized. This ASU became effective for public entities for annual and interim periods beginning after December 15, 2017. The Company adopted this standard on January 1, 2018. The adoption of this standard did not have a material impact on the Company's condensed consolidated financial statements or related disclosures. 6In November 2016, the FASB issued ASU No. 2016-18, Statement of Cash Flows - Restricted Cash. ASU No. 2016-18 requires entities to show the changes in the total of cash, cash equivalents, restricted cash and restricted cash equivalents in the statement of cash flows. When cash, cash equivalents, restricted cash and restricted cash equivalents are presented in more than one line item on the balance sheet, a reconciliation of the totals in the statement of cash flows to the related captions in the balance sheet is required. This ASU became effective for public entities for annual and interim periods beginning after December 15, 2017. Early adoption was permitted as of the beginning of any interim or annual reporting period. The Company adopted this standard effective with reporting periods beginning on January 1, 2017 and added required disclosures pursuant to ASC No. 2016-18 to its condensed consolidated statements of cash flows. In January 2017, the FASB issued ASU No. 2017-01, Business Combinations: Clarifying the Definition of a Business. ASU No. 2017-01 most significantly revises guidance specific to the definition of a business related to accounting for acquisitions. Additionally, ASU No. 2017-01 also affects other areas of US GAAP, such as the definition of a business related to the consolidation of variable interest entities, the consolidation of a subsidiary or group of assets, components of an operating segment, and disposals of reporting units and the impact on goodwill. This ASU became effective for public entities for annual and interim periods beginning after December 15, 2017. The Company adopted this standard on January 1, 2018. The adoption of this standard did not have a material impact on the Company's condensed consolidated financial statements or related disclosures. In February 2017, the FASB issued ASU No. 2017-07, Compensation—Retirement Benefits: Improving the Presentation of Net Periodic Pension Cost and Net Periodic Postretirement Benefit Cost. ASU 2017-07 requires sponsors of benefit plans to present the service cost component of net periodic benefit cost in the same income statement line or items as other employee costs and present the remaining components of net periodic benefit cost in one or more separate line items outside of income from operations. This ASU also limits the capitalization of benefit costs to only the service cost component. This ASU became effective for public entities for annual and interim periods beginning after December 15, 2017. The Company adopted this standard on January 1, 2018. As a result of the retrospective adoption of this standard, for the three and nine months ended September 30, 2017, the Company reclassified $0. 1 million and $0. 2 million, respectively, from marketing, general and administrative expense to other income (expense). The service cost component of periodic benefit cost is the only cost that remains in income from operations. all other periodic benefit costs, including interest cost, expected return on plan assets and amortization of amounts deferred from previous periods are now reflected outside of income from operations and reflected in the other income (expense) line item on the Company's condensed consolidated statements of operations. There were no other changes to the Company's condensed consolidated financial statements or disclosures. In May 2017, the FASB issued ASU No. 2017-09, Compensation—Stock Compensation: Scope of Modification Accounting. This ASU clarifies when changes to the terms or conditions of a share-based payment award must be accounted for as modifications. Under the new guidance, a company will apply modification accounting only if the fair value, vesting conditions or classification of the award change due to a modification in the terms or conditions of the share-based payment award. This ASU became effective for public entities for annual and interim periods beginning after December 15, 2017. The Company adopted this standard on January 1, 2018. The adoption of this standard did not have a material impact on the Company's condensed consolidated financial statements or related disclosures. In July 2017, the FASB issued ASU No. 2017-11, I. Accounting for Certain Financial Instruments With Down Round Features and II. Replacement of the Indefinite Deferral for Mandatorily Redeemable Financial Instruments of Certain Nonpublic Entities and Certain Mandatorily Redeemable Noncontrolling Interests With a Scope Exception. Part I of this ASU reduces the complexity associated with accounting for certain financial instruments with down round features. Part II of this ASU recharacterizes the indefinite deferral provisions described in Topic 480: Distinguishing Liabilities from Equity. It does not have an accounting effect. This ASU is effective for public entities for annual and interim periods beginning after December 15, 2018. Early adoption is permitted as of the beginning of any interim or annual reporting period. The Company adopted this ASU on October 1, 2017. The Company evaluated its debt and related derivative instruments and determined that this standard did not have an impact on the Company's condensed consolidated financial statements or related disclosures. 72. REVENUE Adoption of ASC Topic 606, “Revenue from Contracts with Customers”In May 2014, the FASB issued ASU No. 2014-09 “Revenue from Contracts with Customers,” which amended the FASB Accounting Standards Codification (“ASC”) and created a new ASC Topic 606, “Revenue from Contracts with Customers” (“ASC 606”). On January 1, 2018, the Company adopted ASC 606 using the modified retrospective method and recognized the cumulative effect of initially applying the guidance as an adjustment to the opening balance of retained deficit. The Company applied the new revenue standard to new and existing contracts that were not complete as of the date of initial application. The Company has applied the transitional practical expedient related to contract modifications and it has not retrospectively restated contracts that were modified prior to January 1, 2018. As a result of applying this standard using the modified retrospective method, the Company has presented financial results and applied its accounting policies for the period beginning January 1, 2018 under ASC 606, while prior period results and accounting policies have not been adjusted and are reflected under legacy GAAP pursuant to ASC 605. As a result of adopting ASC 606, the Company recorded a net increase of $3. 1 million to opening retained deficit as of January 1, 2018 as a cumulative catch-up adjustment for all open contracts as of the date of adoption. The most significant drivers of this adjustment included the Company’s change in accounting policy related to the deferral of costs to obtain a contract and the accrual of contract breakage to revenue based on historical usage patterns of existing contracts (see further discussion below). Nature of Products and ServicesRevenue consists primarily of satellite voice and data service revenue and revenue generated from the sale of fixed and mobile devices as well as other products and accessories. A performance obligation is a promise in a contract to transfer a distinct good or service to the customer. Each type of revenue is a separate performance obligation with distinct deliverables and is therefore accounted for discretely. Revenue is measured based on the consideration specified in a contract with a customer, adjusted for credits and discounts, as applicable, and is recognized when the Company satisfies a performance obligation by transferring control over a product or service to a customer. Unless otherwise disclosed, service revenue is recognized over a period of time and revenue from the sale of subscriber equipment is recognized at a point in time. The recognition of revenue for service is over time as the customer simultaneously receives and consumes the benefits of the Company’s performance over the contract term. The recognition of revenue for subscriber equipment is at a point in time as the risks and rewards of ownership of the hardware transfer to the customer generally upon shipment, which is when legal title of the product transfers to the customer, among other things (as discussed further below). The Company does not record sales taxes, telecommunication taxes or other governmental fees collected from customers in revenue. The Company excludes these taxes from the measurement of contract transaction prices. The Company receives payment from customers in accordance with billing statements or invoices for customer contracts. these payments may be in advance or arrears of services provided to the customer by the Company. Customer payments received in advance of the corresponding service period are recorded as deferred revenue. Upon activation of a Globalstar device, certain customers are charged an activation fee, which is recognized over the term of the expected customer life. Credits granted to customers are expensed or charged against revenue or accounts receivable over the remaining term of the contract. Estimates related to earned but unbilled service revenue are calculated using current subscriber data, including plan subscriptions and usage between the end of the billing cycle and the end of the period. The recognition of revenue related to amounts allocated to performance obligations that were satisfied (or partially satisfied) in a previous period is not routine or material to the Company’s financial statements. Provisions for estimated future warranty costs, returns and rebates are recorded as a cost of sale, or a reduction to revenue, as applicable. These costs are based on historical trends and the provision is reviewed regularly and periodically adjusted to reflect changes in estimates. Certain contracts with customers may contain a financing component. Under ASC 606, an entity should adjust the promised amount of the consideration for the effects of time value of money if the timing of the payments agreed upon by the parties to the contract provides the customer or the entity with a significant benefit of financing for the transfer of goods or services to the customer. This type of transaction is infrequent and not considered significant to the Company. Additionally, the Company has 8applied the practical expedient related to the existence of a significant financing component as it expects at contract inception that the period between payment by the customer and transfer of the promised goods or services will be one year or less. The following describes the principal activities from which the Company generates its revenue. The Company’s only reportable segment is its MSS business. Duplex Service Revenue. The Company recognizes revenue for monthly access fees in the period services are rendered. Access fees represent the minimum monthly charge for each line of service based on its associated rate plan. The Company also recognizes revenue for airtime minutes and data in excess of the monthly access fees in the period such minutes or data are used. The Company offers certain annual plans whereby a customer prepays for a predetermined amount of minutes and data. In these cases, revenue is recognized consistent with a customer’s expected pattern of usage based on historical experience because the Company believes that this method most accurately depicts the satisfaction of the Company’s obligation to the customer. This usage pattern is typically seasonal and highest in the second and third calendar quarters of the year. The Company offers other annual plans whereby the customer is charged an annual fee to access the Company’s system with an unlimited amount of usage. Annual fees for unlimited plans are recognized on a straight-line basis over the term of the plans. SPOT Service Revenue. The Company sells SPOT services as monthly, annual or multi-year plans and recognizes revenue on a straight-line basis over the service term, beginning when the service is activated by the customer. Simplex Service Revenue. The Company sells Simplex services as monthly, annual or multi-year plans and recognizes revenue ratably over the service term or as service is used, beginning when the service is activated by the customer. Independent Gateway Operator (“IGO”) Service Revenue. The Company owns and operates its satellite constellation and earns a portion of its revenues through the sale of airtime minutes or data on a wholesale basis to IGOs. Revenue from services provided to IGOs is recognized based upon airtime minutes or data packages used by customers of the IGOs and in accordance with contractual fee arrangements. Equipment Revenue. Subscriber equipment revenue represents the sale of fixed and mobile user terminals, SPOT and Simplex products, and accessories. The Company recognizes revenue upon shipment provided control has transferred to the customer. Indicators of transfer of control include, but are not limited to. 1) the Company’s right to payment, 2) the customer has legal title of the equipment, 3) the Company has transferred physical possession of the equipment to the customer or carrier, and 4) the customer has significant risks and rewards of ownership of the equipment. The Company sells equipment designed to work on its network through various channels, including through dealers, retailers and resellers (including IGOs) as well as direct to consumers or other businesses by its global sales team and through its e-commerce website. The sales channel depends primarily on the type of equipment and geographic region. Promotional rebates are offered from time to time. A reduction to revenue is recorded to reflect the lower transaction price based on an estimate of the customer take rate at the time of the sale using primarily historical data. This estimate is adjusted periodically to reflect actual rebates given to the Company’s customers. Shipping and handling costs associated with outbound freight after control over a product has transferred to a customer are accounted for as a fulfillment cost and are included in cost of revenues. Other Service Revenue. Other service revenue includes primarily revenue associated with engineering services provided to governmental customers. The Company provides certain engineering services to assist customers in developing new applications related to its system. The revenue associated with these engineering services is generally recorded over time as the services are rendered and the Company’s obligation to the customer is satisfied. Multiple-Element Arrangement Contracts. At times, the Company will sell subscriber equipment through multiple-element arrangement contracts with services. When the Company sells subscriber equipment and services in bundled arrangements and determines that it has separate performance obligations, the Company allocates the bundled contract price among the various performance obligations based on relative stand-alone selling prices at contract inception of the distinct goods or services underlying each performance obligation and recognizes revenue when, or as, each performance obligation is satisfied. 9Impact on Financial Statements The following tables summarize the impact of the adoption of ASC 606 on the Company’s condensed consolidated financial statements. As noted above, the change in accounting policy related to the deferral of costs to obtain a contract and the accrual of estimated contract breakage to revenue based on historical usage patterns of existing contracts resulted in the most significant change to the Company’s condensed consolidated financial statements. The impact on the Company's financial statements related to the change in accounting policy related to 1) deferred costs to obtain a contract are primarily reflected in the marketing, general and administrative as well as the intangible and other assets, net, lines in the tables below and 2) the accrual of estimated contract breakage to revenue is reflected primarily in the service revenue and deferred revenue lines in the tables below. Amounts presented in the tables below are in thousands. Condensed Consolidated Statement of Operations and Comprehensive Income (Loss)Three and Nine Months Ended September 30, 2018Condensed Consolidated Balance SheetAs of September 30, 2018 10Disaggregation of RevenueThe following table discloses revenue disaggregated by type of product and service (amounts in thousands):(1) As noted above, prior periods have not been adjusted under the modified retrospecti</t>
  </si>
  <si>
    <t>GSAT</t>
  </si>
  <si>
    <t>Globalstar, Inc.</t>
  </si>
  <si>
    <t>1367064</t>
  </si>
  <si>
    <t>1367920</t>
  </si>
  <si>
    <t>Management's Discussion and Analysis of Financial Condition and Results of Operations. You should read the following discussion and analysis of our financial condition and results of operations together with our condensed consolidated financial statements and the related notes appearing elsewhere in this Quarterly Report on Form 10-Q. Statements contained or incorporated by reference in this Quarterly Report on Form 10-Q that are not based on historical fact are “forward-looking statements” within the meaning of the Private Securities Litigation Reform Act of 1995, Section 27A of the Securities Act of 1933, as amended, and Section 21E of the Securities Exchange Act of 1934, as amended. These forward-looking statements regarding future events and our future results are based on current expectations, estimates, projections, intentions, goals, strategies, plans, prospects and the beliefs and assumptions of our management including, without limitation, our expectations regarding results of operations, general and administrative expenses, research and development expenses, current and future development and manufacturing efforts, regulatory filings, nonclinical and clinical trial results, and the sufficiency of our cash for future operations. You should read the “Risk Factors” section in Part II—Item 1A. of this report for a discussion of important factors that could cause actual results to differ materially from the results described in or implied by the forward-looking statements contained in the following discussion and analysis. OVERVIEWWe are a clinical stage biopharmaceutical company applying our extensive knowledge of deuterium chemistry to discover and develop novel small molecule drugs. Selective incorporation of deuterium into known molecules has the potential, on a case-by-case basis, to provide better pharmacokinetic or metabolic properties, thereby enhancing their clinical safety, tolerability or efficacy. Our approach typically starts with previously studied compounds, including approved drugs, which we believe may be improved with deuterium substitution. Our technology provides the opportunity to develop products that may compete with the non-deuterated drug in existing markets or to leverage its known activity to expand into new indications and may enable compounds not otherwise well-suited for human drug development to be clinically developed. Our deuterated chemical entity platform, or DCE Platform®, has broad potential across numerous therapeutic areas. The Company’s pipeline includes multiple clinical-stage candidates and a number of preclinical compounds that it is currently assessing. CTP-543Background on Alopecia AreataAlopecia areata is a chronic autoimmune disease affecting approximately 650,000 Americans at any given time that results in partial or complete loss of hair on the scalp and/or body. Alopecia areata occurs when the immune system attacks the hair follicles and is characterized as non-scarring hair loss. It presents in a number of patterns including:25Onset can occur at any age including childhood, and it affects both women and men equally. While the average age of onset is between 25-35 years, the disease does occur in children, and onset in the first two decades is associated with more severe disease. The emotional effect of alopecia areata can be considerable and may result in anxiety and depression or affect personal attributes such as self-esteem and confidence. Alopecia areata may also be associated with other autoimmune conditions such as thyroid disease, vitiligo, allergic rhinitis, asthma, lupus, rheumatoid arthritis, and ulcerative colitis. The most common form of treatment is corticosteroids including intralesional injections or topical application. However, they often are not an effective treatment option. There are currently no FDA-approved treatments for alopecia areata. CTP-543 OpportunityCTP-543 was discovered by applying Concert's deuterium chemistry technology to modify ruxolitinib, a Janus kinase ("JAK") inhibitor, which is commercially available under the name Jakafi® in the United States for the treatment of certain blood disorders. Ruxolitinib has been used to treat alopecia areata in academic settings, including an investigator-sponsored clinical trial, and has been shown to promote hair growth in individuals with moderate-to-severe disease. In an open-label clinical trial of 12 patients with moderate to severe alopecia areata, investigators at Columbia University demonstrated that 20 mg of ruxolitinib administered orally twice daily resulted in 9 of 12 patients achieving at least 50% regrowth by the end of the treatment period. Responders averaged 92% regrowth by the end of the treatment period. In January 2018, we announced that the FDA had granted Fast Track designation to CTP-543 for the treatment of alopecia areata. Clinical Development of CTP-543In 2016, we completed single and multiple ascending dose Phase 1 trials with CTP-543 which enrolled a total of 77 healthy volunteers. The pharmacokinetic measurements showed increased exposure with increasing doses of CTP-543. CTP-543 was well-tolerated across all dose groups and there were no serious adverse events reported in subjects who received CTP-543. In the multiple ascending dose Phase 1 trial of CTP-543, pharmacodynamic analyses were performed to assess the inhibition of IL-6- and IFN-gamma-mediated JAK/STAT signaling. Consistent with the expected pharmacological activity of a JAK1/JAK2 inhibitor, CTP-543 demonstrated a dose-related reduction of IL-6-stimulated phosphorylation of STAT3 in an ex-vivo assay. Also, IFN-gamma-mediated STAT1 signaling, which is believed to play a key role in the pathogenesis of alopecia areata, was significantly inhibited in disease-relevant immune cell types at all doses evaluated. We also conducted a Phase 1 crossover study evaluating the metabolite profiles of CTP-543 and ruxolitinib. In this study, except for the presence of deuterium, no new metabolites were observed with CTP-543. A Phase 2a trial to evaluate three sequential doses of CTP-543 (4, 8 and 12 mg twice daily) and a placebo control is ongoing. In September 2018, we announced the initiation of a 12 mg twice daily cohort. Approximately 125 patients with moderate-to-severe alopecia areata will be randomized in the trial. The primary outcome measure of the Phase 2a trial is the proportion of patients achieving at least 50% relative reduction in hair loss as measured by the severity of alopecia tool (SALT) score from baseline at Week 24. We expect to announce topline data for the 4 mg and 8 mg cohorts in the fourth quarter of 2018. CTP-692Background on SchizophreniaSchizophrenia is a chronic and devastating neuropsychiatric disorder that is ranked as a leading cause of disability worldwide. The disease afflicts nearly 1% of the world’s population, affecting both men and women equally, and striking all ethnic and socioeconomic groups with a similar level of prevalence. The illness is characterized by multiple symptoms that are categorized into three clusters known as positive symptoms (hallucinations and delusional behaviors), negative symptoms (anhedonia, social withdrawal and apathy), and cognitive dysfunction (diminished capacity for learning, memory, and executive function). The underlying basis of the current antipsychotic therapy is that excessive dopaminergic neurotransmission and dysfunctional D2 receptor signaling plays a key pathophysiological role in the disease, and consequently all typical and atypical antipsychotics in clinical practice possess some level of D2 antagonist activity. Currently available antipsychotic drugs exhibit efficacy for positive symptoms, but have been limited in their capacity to treat negative symptoms and cognitive deficits. There is an extensive body of evidence supporting N-methyl-d-aspartate, or NMDA, receptor hypofunction as a key underlying mechanism of schizophrenia. The NMDA receptor comprises two binding domains and, in addition to requiring glutamate binding, activation with a co-agonist such as D-serine or glycine is necessary for NMDA receptor activation. D-serine is the most important human NMDA synaptic co-agonist. It has been postulated for some time that administration of NMDA co-26agonists could benefit patients with schizophrenia since there is evidence that plasma and cerebral spinal fluid, or CSF, levels of endogenous D-serine are reduced in patients with schizophrenia. In addition, higher activity of the D-serine-metabolizing enzyme D-amino acid oxidase has been reported in post-mortem brain tissue of patients with schizophrenia than in normal individuals. CTP-692 OpportunityCTP-692 is a selective deuterium-modified analog of the endogenous amino acid, D-serine. Based on published preclinical and clinical effects of D-serine, the Company believes that CTP-692 has the potential to help restore NMDA receptor activity in key areas of the brain to improve clinical outcomes in patients with schizophrenia. Clinical studies have shown that levels of D-serine measured in the plasma and CSF of patients with schizophrenia are significantly lower than healthy controls. Academic studies have demonstrated that oral dosing of D-serine can result in dose-dependent improvement in positive, negative, and cognitive symptoms in patients with schizophrenia when added to D2 antipsychotics. However, preclinical studies have demonstrated that D-serine can cause nephrotoxicity in rats. In addition, in some patients who received high doses of D-serine, clinical findings suggesting renal impairment were observed. As a result, the clinical development of D-serine has historically been limited. In preclinical studies, CTP-692 has shown clear dose separation from D-serine in causing increased levels of serum creatinine and blood urea nitrogen, suggesting that CTP-692 could have a larger therapeutic window. CTP-692 also provides greater exposure than doses of D-serine. It therefore may be better-suited for development as a human therapeutic agent. CTP-692 will be developed as an adjunctive therapy along with standard antipsychotic medicines in patients with schizophrenia. Based on previous clinical studies of D-serine in patients with schizophrenia and other neurological diseases, Concert has designed CTP-692 to have similar pharmacology to D-serine and potentially improve upon its safety profile. The Company intends to advance CTP-692 into clinical development in the fourth quarter of 2018. Preclinical PipelineWe are currently assessing a number of preclinical assets as potential development candidates. COLLABORATION PRODUCT CANDIDATESWe have several collaborative arrangements with companies to develop deuterium-modified versions of their marketed products. In each of these collaborations, the deuterium-modified compound was independently discovered at Concert. Our collaborators are responsible for any future clinical development activities and disclosures associated with these following programs. 27ASSET PURCHASE AGREEMENT WITH VERTEX PHARMACEUTICALS FOR CTP-656In July of 2017, we completed a previously announced Asset Purchase Agreement under which Vertex acquired worldwide development and commercialization rights to CTP-656 and other assets related to the treatment of cystic fibrosis (CF). CTP-656, now known as VX-561, is an investigational cystic fibrosis transmembrane conductance regulator (CFTR) potentiator that has the potential to be used as part of future once-daily combination regimens of CFTR modulators that treat the underlying cause of cystic fibrosis. We received $160 million in cash upon closing, and we are eligible to receive up to $90 million in additional milestones based on regulatory approval in the U. S. and agreement for reimbursement in the first of the U. K. , Germany or France. FINANCIAL OPERATIONS OVERVIEWSince our inception in 2006, we have devoted substantially all of our resources to our research and development efforts, including activities to develop our deuterated chemical entity platform, or DCE Platform®, and our core capabilities in deuterium chemistry, to identify potential product candidates, undertake nonclinical studies and clinical trials, manufacture clinical trial material in compliance with current good manufacturing practices, provide general and administrative support for these operations and establish our intellectual property. We have generated an accumulated deficit of $95. 7 million since inception through September 30, 2018 and will require substantial additional capital to fund our research and development. We do not have any products approved for sale and have not generated any revenue from product sales. We have funded our operations primarily through the public offering and private placement of our equity, debt financing, funding from collaborations and patent assignments, an asset sale, and other arrangements. Our operating results may fluctuate significantly from year to year, depending on the timing and magnitude of cash payments received pursuant to collaboration and licensing arrangements and other agreements and the timing and magnitude of clinical trial and other development activities under our current development programs. Substantially all of our net losses have resulted from costs incurred in connection with our research and development programs and from general and administrative costs associated with our operations. We expect to continue to incur significant expenses and increasing operating losses for at least the next several years. We expect our expenses will increase substantially in connection with our ongoing activities as we continue research and development efforts and develop and conduct additional nonclinical studies and clinical trials with respect to our product candidates. We do not expect to generate revenue from product sales unless and until we, or our collaborators, obtain marketing approval for one or more of our product candidates, which we expect will take a number of years and is subject to significant uncertainty. If we obtain, or believe that we are likely to obtain, marketing approval for any product candidates for which we retain commercialization rights and intend to commercialize a product, we expect to incur significant commercialization expenses related to product sales, marketing, manufacturing and distribution. In addition to using the proceeds from the sale of assets to Vertex, we expect to seek to fund our operations through a combination of equity offerings, debt financings and additional collaborations and licensing arrangements, and other arrangements for at least the next several years. In the future, we may be unable to raise additional funds or enter into such other arrangements when needed on favorable terms or at all. Our failure to raise capital or enter into such other arrangements as and when needed would force us to delay, limit, reduce or terminate our research and development programs and could have a material adverse effect on our financial condition and our ability to develop our products. We will need to generate significant revenues to achieve sustained profitability and we may never do so. RevenueWe have not generated any revenue from the sales of approved products. All of our revenue to date has been generated through collaboration, license and research arrangements with collaborators and nonprofit organizations for the development and commercialization of product candidates, a patent assignment agreement, and an asset sale. On January 1, 2018, we adopted ASC 606 using the modified retrospective approach. For detailed information regarding ASC 606 and the actual impact on our condensed consolidated financial statements, see Note 2 in the accompanying condensed consolidated financial statements appearing elsewhere in this Quarterly Report on Form 10-Q. The terms of these agreements may include one or more of the following types of payments: non-refundable license fees, payments for research and development activities, payments based upon the achievement of specified milestones, payment of license exercise or option fees relating to product candidates and royalties on any net product sales. To date, we have received non-refundable upfront payments, several milestone payments, payments for research and development services provided to our collaborators, a change in control payment pursuant to a patent assignment agreement, and a payment for the sale of an 28asset. However, we have not yet earned any license exercise or option fees, sales-based milestone payments or royalty revenue as a result of product sales. In the future, we will seek to generate revenue from a combination of product sales, milestone payments or royalties on product sales in connection with our current collaborations with Avanir, Celgene, and Jazz Pharmaceuticals, our asset sale with Vertex, our license to Processa, or other collaborations we may enter into. Research and development expensesResearch and development expenses consist primarily of costs incurred for the development of our product candidates, which include: Research and development costs are expensed as incurred. Costs for certain development activities are recognized based on an evaluation of the progress to completion of specific tasks using information and data provided to us by our vendors and our clinical sites. A significant portion of our research and development costs have been external costs, which we track on a program-by-program basis. These external costs include fees paid to investigators, consultants, central laboratories and contract research organizations in connection with our clinical trials, and costs related to acquiring and manufacturing clinical trial materials. Our internal research and development costs are primarily personnel-related costs, depreciation and other indirect costs. We do not track our internal research and development expenses on a program-by-program basis as they are deployed across multiple projects under development. The successful development of any of our product candidates is highly uncertain. As such, at this time, we cannot reasonably predict with certainty the duration and completion costs of the current or future clinical trials of any of our product candidates or if, when, or to what extent we will generate revenues from the commercialization and sale of any of our product candidates that obtain marketing approval. We may never succeed in achieving regulatory approval for any of our product candidates. The duration, costs, and timing of clinical trials and development of our product candidates will depend on a variety of factors, including: A change in the outcome of any of these variables with respect to the development of a product candidate could mean a significant change in the costs and timing associated with the development of that product candidate. For example, if the FDA or another regulatory authority were to require us to conduct clinical trials or other research and development activities beyond those that we currently anticipate will be required for the completion of clinical development of a product candidate, or if we experience significant delays in enrollment in any of our clinical trials, we could be required to expend significant additional financial resources and time on the completion of clinical development. 29Research and development activities are central to our business model. Product candidates in later stages of clinical development generally have higher development costs than those in earlier stages of clinical development, due to the increased size and duration of later-stage clinical trials and the manufacturing that is typically required for those later-stage clinical trials. We expect research and development costs to increase significantly for the foreseeable future as our product candidate development programs progress but we do not believe that it is possible at this time to accurately project total program-specific expenses through commercialization. There are numerous factors associated with the successful commercialization of any of our product candidates, including future trial design and various regulatory requirements, many of which cannot be determined with accuracy at this time based on our stage of development. Additionally, future commercial and regulatory factors beyond our control will impact our clinical development programs and plans. General and administrative expensesGeneral and administrative expenses consist primarily of salaries and related costs for personnel, including stock-based compensation for our employees in executive, operational, finance, legal, business development and human resource functions. Other general and administrative expenses include facility-related costs, depreciation and other expenses not allocated to research and development expense and professional fees for directors, accounting and legal services and expenses associated with obtaining and maintaining patents. In 2017, we also incurred expenses responding to the Federal Trade Commission's requests for information and documentation in connection with their review of the Vertex Asset Purchase Agreement. We anticipate that our general and administrative expenses will increase in the future as our pipeline grows and matures. Additionally, if and when we believe a regulatory approval of the first product candidate that we intend to commercialize on our own appears likely, we anticipate an increase in payroll and related expenses as a result of our preparation for commercial operations, especially as it relates to the sales, marketing and distribution of our product candidates. Unrealized Gains (Losses) on Marketable Equity SecuritiesAs discussed in Note 2, effective January 1, 2018 we prospectively adopted ASU 2016-01, resulting in the recognition of the effects of changes in fair value of equity securities within net income. Unrealized gains (losses) on marketable equity securities consists of changes in the fair value of common shares of Processa held by us, discussed further in Note 7 in the accompanying condensed consolidated financial statements appearing elsewhere in this Quarterly Report on Form 10-Q. Investment incomeInvestment income consists of interest income earned on cash equivalents and investments. The amount of investment income earned in any particular period may vary primarily as a result of the amount of cash equivalents and investments held during the period and the types of securities included in our portfolio during the period. Our current investment policy is to maintain a diversified investment portfolio of U. S. government-backed securities and money market mutual funds consisting of U. S. government-backed securities. Interest and other expenseInterest and other expense consists primarily of interest expense on amounts that were outstanding under our debt facility with Hercules Capital, Inc. , ("Hercules") and amortization of debt discount. On September 7, 2017, we paid a total of $30. 8 million to Hercules, representing the principal, accrued and unpaid interest, fees, costs and expenses outstanding under the Loan Agreement. The payoff amount included a final end of term charge to Hercules in the amount of $0. 7 million, reduced from the $1. 5 million end of term charge required had the debt been held to maturity. Upon the payment of the $30. 8 million pursuant to a payoff letter between the Company and Hercules, all outstanding indebtedness and obligations owed to Hercules under the Loan Agreement were paid in full, and the Loan Agreement was terminated. As a result of the debt extinguishment, we recognized a loss of $1. 4 million during the quarter ended September 30, 2017. For additional details related to our loan with Hercules, refer to Note 11 in the Company’s Annual Report on Form 10-K for the year ended December 31, 2017 filed with the Securities and Exchange Commission on March 1, 2018. Income TaxesWe record a provision or benefit for income taxes on pre-tax income or loss based on our estimated effective tax rate for the year. As of September 30, 2018, we forecast an ordinary pre-tax loss for the year ended December 31, 2018 and, since we 30maintain a full valuation allowance on our deferred tax assets, we did not record an income tax benefit for the three and nine months ended September 30, 2018. We recorded a provision for income taxes of $0. 3 million during the nine months ended September 30, 2018 for interest owed to Federal and State tax authorities. The $16 million held in escrow from the Asset Purchase Agreement with Vertex is recognized under the installment sale method and therefore deferred for income tax purposes until the cash is received. Under the provisions of Section 453A of the Internal Revenue Code, we are required to recognize interest on the portion of the installment sale outstanding as of the close of each taxable year that exceeds $5 million. Refer to Note 7 in the accompanying condensed consolidated financial statements appearing elsewhere in this Quarterly Report on Form 10-Q for additional details related to our Asset Purchase Agreement with Vertex. During the three and nine months ended September 30, 2017, we recorded $2. 2 million in income tax expense, as we forecasted pre-tax income for the year ended December 31, 2017 as a result of the closing of the Asset Purchase Agreement during the period. The $2. 2 million in income tax expense recorded during the three and nine months ended September 30, 2017 was in connection with the federal limitation on alternative minimum tax net operating loss carryforwards, which limits the use of net operating loss carryforwards to ninety percent of alternative minimum taxable income. The federal limitation on alternative minimum tax net operating loss carryforwards resulted in an effective tax rate of approximately two percent for the three and nine months ended September 30, 2017. To the extent new information becomes available, we may revise our forecast of ordinary pre-tax income or loss, and therefore the estimated effective tax rate, in future periods. The potential effect of a non-recognized subsequent event is considered in our estimated effective tax rate in the period in which the event occurs. In accordance with SAB 118, our preliminary estimate of the effects TCJA, including the remeasurement of deferred tax assets and liabilities and the recognition of an income tax benefit related to AMT tax credit carryforwards, is subject to the finalization of management’s analysis related to certain matters, such as developing interpretations of the provisions of the TCJA and the filing of our tax returns. U. S. Treasury regulations, administrative interpretations or court decisions interpreting the TCJA may require further adjustments and changes in our estimates. The final determination of the effects of the TCJA will be completed as additional information becomes available, but no later than one year from the enactment of the TCJA. In all cases, we will continue to make and refine our calculations as additional analysis is completed. In addition, our estimates may also be affected as we gain a more thorough understanding of the tax law. Critical Accounting Policies and Significant Judgments and EstimatesOur critical accounting policies are those policies which require the most significant judgments and estimates in the preparation of our condensed consolidated financial statements. We adopted ASC 606 effective January 1, 2018, which is a single comprehensive model for entities to use in accounting for revenue arising from contracts with customers and supersedes most current revenue recognition guidance, including industry-specific guidance. The new revenue standard is based on the principle that an entity should recognize revenue to depict the transfer of goods or services to customers in an amount that reflects the consideration to which the entity expects to be entitled in exchange for those goods or services. The new revenue standard also requires additional disclosure about the nature, amount, timing and uncertainty of revenue and cash flows arising from customer contracts, and costs to obtain or fulfill contracts. We applied ASC 606 on January 1, 2018 to all contracts using the modified retrospective approach. For additional details regarding our adoption of ASC 606, refer to Note 2 in the accompanying condensed consolidated financial statements appearing elsewhere in this Quarterly Report on Form 10-Q. With the exception of the adoption of ASC 606, there were no material changes to our critical accounting policies as detailed in our Annual Report on Form 10-K for the fiscal year ended December 31, 2017, which was filed with the Securities and Exchange Commission on March 1, 2018. Pending and Recently Adopted Accounting PronouncementsFor detailed information regarding recently issued accounting pronouncements and the actual and expected impact on our condensed consolidated financial statements, see Note 2 in the accompanying condensed consolidated financial statements appearing elsewhere in this Quarterly Report on Form 10-Q. 31RESULTS OF OPERATIONSComparison of the three months ended September 30, 2018 and 2017The following table summarizes our results of operations for the three months ended September 30, 2018 and 2017, together with the changes in those items in dollars. License and Research and Development RevenueTotal revenue was $11 thousand for the three months ended September 30, 2018 as compared to $143. 8 million for the prior year period, a decrease of $143. 8 million. The decrease in revenue was attributable to the closing of the transaction contemplated by the Asset Purchase Agreement with Vertex in the 2017 period, discussed in detail in Note 7 in the condensed consolidated financial statements appearing elsewhere in this Quarterly Report on Form 10-Q. Effective January 1, 2018, we adopted ASC 606 using the modified retrospective approach. As a result of the adoption, the cumulative impact to retained earnings at January 1, 2018 was $15. 8 million. Of the $15. 8 million, $16. 0 million was attributable to the recognition of a contract asset related to the escrow payment that will come due under our Vertex Asset Purchase Agreement, subject to any indemnification claims that Vertex might make. Because the amount was recognized in the ASC 606 transition adjustment, the escrow payment will not result in additional revenue when the cash is received. For additional details related to our adoption of ASC 606, see Notes 2 and 7 in the condensed consolidated financial statements appearing elsewhere in this Quarterly Report on Form 10-Q. Subsequent to our adoption of ASC 606, we had deferred revenue as of September 30, 2018 consisting of: 32Research and development expensesThe following table summarizes our external research and development expenses, by program, for the three months ended September 30, 2018 and 2017, with our internal research expenses separately classified by category. Because Avanir is conducting the clinical development of AVP-786 at its own expense, we made minimal investments in the program during these periods. Research and development expenses were $11. 0 million for the three months ended September 30, 2018, compared to $7. 1 million for the prior year period, an increase of $3. 9 million. The increase of $2. 3 million in CTP-692 expenses was attributable to preclinical studies and the manufacture of clinical drug product to support the advancement of the program into Phase 1 clinical trials. Employee and contractor-related expenses increased approximately $0. 9 million due to an increase in non-cash stock based compensation expense, which was due to RSUs granted in the third quarter of 2017. Facility and other expenses increased $0. 6 million due to the recognition of rent expense for the new office and laboratory facility lease entered into December 2017, discussed further in Note 10 in the accompanying condensed consolidated financial statements appearing elsewhere in this Quarterly Report on Form 10-Q. General and administrative expenses General and administrative expenses were $6. 3 million for the three months ended September 30, 2018, compared to $4. 9 million for the prior year period. The increase of $1. 4 million was primarily attributable to a $0. 8 million increase in professional and legal expenses, a $0. 2 million increase in compensation expenses, primarily driven by non-cash stock-based compensation expense due to RSUs granted in the third quarter of 2017, and a $0. 2 million increase in facility expense due to the recognition of</t>
  </si>
  <si>
    <t>1383701</t>
  </si>
  <si>
    <t xml:space="preserve">Management's Discussion and Analysis of Financial Condition and Results of Operations, both of which are contained in our annual report on Form 10-K filed with the Securities and Exchange Commission, or SEC, on March 8, 2018. Forward-Looking Statements  This quarterly report on Form 10-Q contains forward-looking statements within the meaning of Section 21E of the Securities Exchange Act of 1934, as amended, or the Exchange Act. All statements other than statements of historical facts contained in this quarterly report, including statements regarding our future results of operations and financial position, business strategy, prospective products, product approvals, research and development costs, timing and likelihood of success, plans and objectives of management for future operations and future results of anticipated products, are forward-looking statements. These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In some cases, you can identify forward-looking statements by terms such as “may,” “will,” “should,” “expect,” “plan,” “anticipate,” “could,” “intend,” “target,” “project,” “contemplate,” “believe,” “estimate,” “predict,” “potential” or “continue” or the negative of these terms or other similar expressions. The forward-looking statements in this quarterly report are only predictions. We have based these forward-looking statements largely on our current expectations and projections about future events and financial trends that we believe may affect our business, financial condition and results of operations. These forward-looking statements speak only as of the date of this quarterly report and are subject to a number of risks, uncertainties and assumptions, including those described in Part II, Item 1A, “Risk Factors. ” The events and circumstances reflected in our forward-looking statements may not be achieved or occur, and actual results could differ materially from those projected in the forward-looking statements. Moreover, we operate in an evolving environment. New risk factors and uncertainties may emerge from time to time, and it is not possible for management to predict all risk factors and uncertainties. Except as required by applicable law, we do not plan to publicly update or revise any forward-looking statements contained herein, whether as a result of any new information, future events, changed circumstances or otherwise. Overview   We are a biotechnology company focused on the development and commercialization of novel medicines to treat liver disease. We are developing emricasan, a first-in-class, orally active pan-caspase protease inhibitor, for the treatment of patients with chronic liver disease. Emricasan is designed to reduce the activities of human caspases, which are enzymes that mediate inflammation and apoptosis. We believe that by reducing the activity of these enzymes, caspase inhibitors have the potential to interrupt the progression of a variety of diseases. We plan to continue advancing toward registration of emricasan in collaboration with Novartis Pharma AG, or Novartis, for patients with fibrosis or cirrhosis due to nonalcoholic steatohepatitis, or NASH. Our current clinical program for emricasan includes the following randomized, double-blind, placebo-controlled Phase 2b clinical trials:              15       In February 2018, we initiated a non-treatment observational study pursuant to which subjects from the three trials above and the completed Phase 2b POLT-HCV-SVR trial will be followed for an up to three-year safety follow-up. In May 2017, Novartis exercised its option under the Option, Collaboration and License Agreement, or the Collaboration Agreement, we entered into with Novartis in December 2016. Pursuant to such exercise, we granted Novartis an exclusive, worldwide license to our intellectual property rights relating to emricasan to collaborate with us for the global development and commercialization of products containing emricasan either as a single active ingredient or in combination with other Novartis compounds for liver cirrhosis or liver fibrosis for the treatment, diagnosis and prevention of disease in all indications in humans. The license became effective upon our receipt of a $7. 0 million option exercise payment in July 2017. Pursuant to the Collaboration Agreement, we are responsible for completing the three ENCORE trials described above. We share the costs of the ENCORE trials equally with Novartis. In addition, until the completion of the ENCORE trials, we will equally share the costs of the non-treatment observational study. After the completion of the ENCORE trials, Novartis will assume 100% of the observational study costs. Novartis is responsible for 100% of certain expenses for required registration-supportive nonclinical activities. Novartis is also responsible for the development of emricasan beyond the ENCORE trials and the observational study described above, including the Phase 3 development of emricasan single agent products and all development for emricasan combination products, and Novartis has agreed to use commercially reasonable efforts to develop and commercialize emricasan products. A joint steering committee comprised of representatives from our company and Novartis oversees the collaboration, development and commercialization of emricasan products. Under the Collaboration Agreement, Novartis paid us an upfront payment of $50. 0 million and the option exercise payment of $7. 0 million. In addition, we are eligible to receive up to an aggregate of $650. 0 million in milestone payments, as well as royalties. We also plan to expand our development pipeline by internally developing new preclinical product candidates leveraging our expertise with caspase inhibition and/or by in-licensing or acquiring preclinical or clinical product candidates consistent with our product development and regulatory expertise. We will continue to evaluate the potential of IDN-7314, a pan-caspase inhibitor designed for the treatment of primary sclerosing cholangitis, as a product candidate as a component of our pipeline expansion plans. In addition to liver disease, we may pursue the development of product candidates in other disease areas. Since our inception, our primary activities have been organizational activities, including recruiting personnel, conducting research and development, including clinical trials, and raising capital. We have no products approved for sale, and we have not generated any revenues from product sales to date. We have never been profitable and have incurred significant operating losses since our inception. We incurred net losses of $17. 4 million and $29. 7 million for the years ended December 31, 2017 and 2016, respectively, and $14. 1 million for the nine months ended September 30, 2018. As of September 30, 2018, we had an accumulated deficit of $182. 7 million. We have funded our operations since inception primarily through sales of equity securities and convertible promissory notes and payments made under the Collaboration Agreement. We expect to continue to incur significant operating losses and negative cash flows from operating activities for the foreseeable future as we continue the clinical development of emricasan and seek regulatory approval for and, if approved, pursue co-commercialization of emricasan. In May 2017, we completed a public offering of 5,980,000 shares of our common stock at a public offering price of $5. 50 per share. We received net proceeds of $30. 6 million, after deducting underwriting discounts and commissions and offering-related transaction costs. Immediately following the offering, we used $11. 2 million of the net proceeds to repurchase and retire 2,166,836 shares of our common stock from funds affiliated with Advent Private Equity, or Advent, at a price of $5. 17 per share. In August 2018, we entered into an At Market Issuance Sales Agreement, or the Sales Agreement, with Stifel, Nicolaus &amp; Company, Incorporated, or Stifel, pursuant to which we may sell from time to time, at our option, up to an aggregate of $35. 0 million of shares of our common stock in “at-the-market” offerings. As of September 30, 2018, we had cash, cash equivalents and marketable securities of $49. 6 million. Although it is difficult to predict future liquidity requirements, we believe that our existing cash, cash equivalents and marketable securities will be sufficient to fund our operations for at least the next 12 months from the date of the filing of this Form 10-Q. We will need to raise additional capital to fund further operations, including the development of internally developed and/or in-licensed product candidates other than emricasan or the co-commercialization of emricasan with Novartis. We may obtain additional financing in the future through the issuance of our common stock in future public offerings, through other equity or debt financings or through collaborations or partnerships with other companies. Successful transition to profitability is dependent upon achieving a level of revenues adequate to support our cost structure. We cannot assure you that we will ever be profitable or generate sustained positive cash flow from operating activities and, unless and until we do, we will need to raise substantial additional capital through equity or debt financings or through collaborations or partnerships with other companies. We may not be able to raise additional capital on terms acceptable to us, or at all, and any failure to raise capital as and when needed could have a material adverse effect on our results of operations, financial condition and our ability to execute on our business plan. 16       JOBS Act  In April 2012, the Jumpstart Our Business Startups Act of 2012, or the JOBS Act, was signed into law. The JOBS Act contains provisions that, among other things, reduce certain reporting requirements for an “emerging growth company. ” As an “emerging growth company,” we are electing not to take advantage of the extended transition period afforded by the JOBS Act for the implementation of new or revised accounting standards, and as a result, we will comply with new or revised accounting standards on the relevant dates on which adoption of such standards is required for non-emerging growth companies. Section 107 of the JOBS Act provides that our decision not to take advantage of the extended transition period is irrevocable. In addition, we are in the process of evaluating the benefits of relying on the other exemptions and reduced reporting requirements provided by the JOBS Act. Subject to certain conditions set forth in the JOBS Act, if as an “emerging growth company” we choose to rely on such exemptions, we may not be required to, among other things, (i) provide an auditor’s attestation report on our system of internal control over financial reporting pursuant to Section 404 of the Sarbanes-Oxley Act of 2002, (ii) provide all of the compensation disclosure that may be required of non-emerging growth public companies under the Dodd-Frank Wall Street Reform and Consumer Protection Act, (iii) comply with any requirement that may be adopted by the Public Company Accounting Oversight Board regarding mandatory audit firm rotation or a supplement to the auditor’s report providing additional information about the audit and the financial statements (auditor discussion and analysis) and (iv) disclose certain executive compensation-related items such as the correlation between executive compensation and performance and comparisons of the Chief Executive Officer’s compensation to median employee compensation. These exemptions will apply for a period of five years following the completion of our initial public offering, or IPO, or until we no longer meet the requirements of being an “emerging growth company,” whichever is earlier. Financial Overview  Revenues  Our revenues to date have been generated primarily from the Collaboration Agreement with Novartis. Under the terms of the Collaboration Agreement, we received an upfront payment of $50. 0 million. In May 2017, Novartis exercised its option, and we received a $7. 0 million option exercise payment in July 2017. We are eligible to receive up to $650. 0 million in additional payments for development, regulatory and commercial sales milestones, as well as royalties or profit and loss sharing on future product sales in the United States, if any. We currently have no products approved for sale, and we have not generated any revenues from product sales to date. We have not submitted any product candidate for regulatory approval. If we fail to achieve clinical success in the development of emricasan in a timely manner and/or obtain regulatory approval for this product candidate, or to successfully develop other product candidates, our ability to generate future revenues would be materially adversely affected. Research and Development Expenses  The majority of our operating expenses to date have been incurred in research and development activities. Starting in late 2011, research and development expenses have been focused on the development of emricasan. Since acquiring emricasan in 2010, we have incurred $139. 2 million of research and development expenses in the development of emricasan through September 30, 2018. Our business model is currently focused on the development of emricasan in various liver diseases in collaboration with Novartis and is dependent upon our continuing to conduct research and a significant amount of clinical development. Our research and development expenses consist primarily of:                  Research and development costs are expensed as incurred. At this time, due to the inherently unpredictable nature of preclinical and clinical development, we are unable to estimate with any certainty the costs we will incur in the continued development of emricasan. Clinical development timelines, the probability of success and development costs can differ materially from expectations. 17       The costs of clinical trials may vary significantly over the life of a project owing to factors that include but are not limited to the following:                                          We are currently focused on advancing emricasan in multiple indications, and our future research and development expenses will depend on its clinical success. In addition, we cannot forecast with any degree of certainty to what extent Novartis will develop and commercialize emricasan under the Collaboration Agreement. Research and development expenditures will continue to be significant as we continue clinical development of emricasan over at least the next several years. We expect to incur significant development costs as we conduct our ongoing Phase 2b trials of emricasan and develop product candidates other than emricasan. We do not expect emricasan to be commercially available, if at all, for at least the next several years. General and Administrative Expenses  General and administrative expenses consist principally of salaries and related costs for personnel in executive, finance, business development and administrative functions. Other general and administrative expenses include costs related to being a public company, as well as insurance, facilities, travel, patent filing and maintenance, legal and consulting expenses. If we exercise our option to co-commercialize emricasan pursuant to the Collaboration Agreement, we may incur expenses associated with activities related to commercializing emricasan. Some expenses may be incurred prior to receiving regulatory approval of emricasan. We do not expect to receive any such regulatory approval for at least the next several years. Interest Income  Interest income consists primarily of interest income earned on our cash, cash equivalents and marketable securities. Interest Expense  Interest expense consists of accrued interest on our $15. 0 million convertible promissory note payable to Novartis, or the Novartis Note, which was issued in February 2017, and coupon interest on our $1. 0 million promissory note payable to Pfizer Inc. , or the Pfizer Note, which was voluntarily prepaid in January 2017. Other Income (Expense)  Other income (expense) includes non-operating transactions such as those caused by currency fluctuations between transaction dates and settlement dates and the conversion of account balances held in foreign currencies to U. S. dollars. 18       Critical Accounting Policies and Significant Judgments and Estimates  Our management’s discussion and analysis of financial condition and results of operations is based on our condensed financial statements, which have been prepared in accordance with accounting principles generally accepted in the United States. The preparation of these financial statements requires us to make estimates and assumptions that affect the reported amounts of assets and liabilities and the disclosure of contingent assets and liabilities at the date of the financial statements, as well as the reported revenues and expenses during the reporting periods. These items are monitored and analyzed by us for changes in facts and circumstances, and material changes in these estimates could occur in the future.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Changes in estimates are reflected in reported results for the period in which they become known. Actual results may differ materially from these estimates under different assumptions or conditions. There were no significant changes during the nine months ended September 30, 2018 to the critical accounting policies described in “Item 7 – Management’s Discussion and Analysis of Financial Condition and Results of Operations – Critical Accounting Policies and Significant Judgments and Estimates” in our Annual Report on Form 10-K for the fiscal year ended December 31, 2017 filed with the SEC on March 8, 2018, other than the critical accounting policy below, which relates to the adoption of a new revenue recognition standard. Revenue Recognition   Under the relevant accounting literature, an entity recognizes revenue when its customer obtains control of promised goods or services, in an amount that reflects the consideration that the entity expects to receive in exchange for those goods or services. We perform the following five steps in order to determine revenue recognition for contracts: (i) identify the contract(s) with a customer. (ii) identify the performance obligations in the contract. (iii) determine the transaction price. (iv) allocate the transaction price to the performance obligations in the contract. and (v) recognize revenue when, or as, we satisfy a performance obligation. At contract inception, we identify the performance obligations in the contract by assessing whether the goods or services promised within each contract are distinct. Revenue is then recognized for the amount of the transaction price that is allocated to the respective performance obligation when, or as, the performance obligation is satisfied. In a contract with multiple performance obligations, we must develop estimates and assumptions that require judgment to determine the underlying stand-alone selling price for each performance obligation, which determines how the transaction price is allocated among the performance obligations. The estimation of the stand-alone selling price(s) may include estimates regarding forecasted revenues or costs, development timelines, discount rates, and probabilities of technical and regulatory success. We evaluate each performance obligation to determine if it can be satisfied at a point in time or over time. Any change made to estimated progress towards completion of a performance obligation and, therefore, revenue recognized will be recorded as a change in estimate. In addition, variable consideration must be evaluated to determine if it is constrained and, therefore, excluded from the transaction price. If a license to our intellectual property is determined to be distinct from the other performance obligations identified in a contract, we recognize revenues from the transaction price allocated to the license when the license is transferred to the licensee and the licensee is able to use and benefit from the license. For licenses that are bundled with other promises, we utilize judgment to assess the nature of the combined performance obligation to determine whether the combined performance obligation is satisfied over time or at a point in time and, if over time, the appropriate method of measuring progress for purposes of recognizing revenue from the allocated transaction price. We evaluate the measure of progress at each reporting period and, if necessary, adjust the measure of performance and related revenue or expense recognition as a change in estimate. At the inception of each arrangement that includes milestone payments, we evaluate whether the milestones are considered probable of being reached. If it is probable that a significant revenue reversal would not occur, the associated milestone value is included in the transaction price. Milestone payments that are not within our or a collaboration partner’s control, such as regulatory approvals, are generally not considered probable of being achieved until those approvals are received. At the end of each reporting period, we re-evaluate the probability of achievement of milestones that are within our or a collaboration partner’s control, such as operational developmental milestones and any related constraint, and, if necessary, adjust our estimate of the overall transaction price. Any such adjustments are recorded on a cumulative catch-up basis, which will affect collaboration revenues and earnings in the period of adjustment. Revisions to our estimate of the transaction price may also result in negative collaboration revenues and earnings in the period of adjustment. 19       For arrangements that include sales-based royalties, including commercial milestone payments based on the level of sales, and a license is deemed to be the predominant item to which the royalties relate, we will recognize revenue at the later of (i) when the related sales occur, or (ii) when the performance obligation to which some or all of the royalty has been allocated has been satisfied, or partially satisfied. To date, we have not recognized any royalty revenue from collaborative arrangements. In December 2016, we entered into the Collaboration Agreement and an Investment Agreement, the Investment Agreement, with Novartis. We concluded that there were two significant performance obligations under the Collaboration Agreement: the license and the research and development services, but that the license is not distinct from the research and development services as Novartis cannot obtain value from the license without the research and development services, which we are uniquely able to perform. We concluded that progress towards completion of the performance obligations related to the Collaboration Agreement is best measured in an amount proportional to the collaboration expenses incurred and the total estimated collaboration expenses. We periodically review and update the estimated collaboration expenses, when appropriate, which adjusts the percentage of revenue that is recognized for the period. While such changes to our estimates have no impact on our reported cash flows, the amount of revenue recorded in the period could be materially impacted. The transaction price of the Collaboration Agreement consists of the upfront payment, option exercise fee, deemed revenue from the premium paid by Novartis under the Investment Agreement and reimbursable research and development costs, net of certain expenses directly related to execution of the agreement. Potential future payments for variable consideration, such as clinical, regulatory or commercial milestones, will be recognized when it is probable that, if recorded, a significant reversal will not take place. Potential future royalty payments will be recorded as revenue when the associated sales occur. Results of Operations  Comparison of the Three Months Ended September 30, 2018 and 2017  Total Revenues   Total revenues were $7. 7 million for the three months ended September 30, 2018, as compared to $9. 6 million for the same period in 2017. The decrease of $1. 9 million was primarily due to lower emricasan-related research and development expenses resulting in corresponding lower revenues related to the Collaboration Agreement, partially offset by the effect of our adoption of the new revenue recognition standard described above. Under prior guidance, we recognized collaboration revenue under the Collaboration Agreement over the estimated time-based performance period for license-related payments and when costs were incurred for reimbursable costs. Under the new revenue recognition standard, which we adopted on January 1, 2018, we recognize collaboration revenue and some related expenses in an amount proportional to the collaboration expenses incurred and the total estimated collaboration expenses. We periodically review and update the estimated collaboration expenses, when appropriate, which adjusts the percentage of revenue that is recognized for the period. Such changes could materially impact the amount of revenue recorded in the period. Research and Development Expenses  Research and development expenses were $9. 7 million for the three months ended September 30, 2018, as compared to $11. 2 million for the same period in 2017. The decrease of $1. 5 million was primarily due to lower spending related to our ENCORE-NF and ENCORE-PH clinical trials and manufacturing activities, partially offset by higher spending related to our ENCORE-LF clinical trial. General and Administrative Expenses  General and administrative expenses were $2. 7 million for the three months ended September 30, 2018, as compared to $2. 4 million for the same period in 2017. The increase of $0. 3 million was primarily due to higher personnel costs. Changes in components of Other Income (Expense) were as follows:  Interest Income  Interest income was $253,000 for the three months ended September 30, 2018, as compared to $259,000 for the same period in 2017. Interest income consisted of interest earned on our cash, cash equivalents and marketable securities and fluctuates based on changes in investment balances and interest rates. 20       Interest Expense  Interest expense was $189,000 for each of the three-month periods ended September 30, 2018 and 2017 and consisted of interest related to the Novartis Note, which was issued in February 2017. Other Income (Expense)  Other income was $5,000 for the three months ended September 30, 2018, as compared to other expense of $22,000 for the same period in 2017. Other income (expense) represents non-operating transactions such as those caused by currency fluctuations between transaction dates and settlement dates. Comparison of the Nine Months Ended September 30, 2018 and 2017  Total Revenues   Total revenues were $26. 2 million for the nine months ended September 30, 2018, as compared to $26. 6 million for the same period in 2017. The decrease of $0. 4 million was primarily due to lower emricasan-related research and development expenses resulting in corresponding lower revenues related to the Collaboration Agreement, partially offset by the effect of our adoption of the new revenue recognition standard described above. Research and Development Expenses  Research and development expenses were $32. 5 million for the nine months ended September 30, 2018, as compared to $32. 3 million for the same period in 2017. The increase of $0. 2 million was primarily due to higher spending related to our ENCORE-LF and ENCORE-PH clinical trials and new product candidate development, partially offset by lower spending related to our ENCORE-NF clinical trial and manufacturing activities. General and Administrative Expenses  General and administrative expenses were $8. 0 million for the nine months ended September 30, 2018, as compared to $7. 4 million for the same period in 2017. The increase of $0. 6 million was primarily due to higher personnel costs. Changes in components of Other Income (Expense) were as follows:  Interest Income  Interest income was $730,000 for the nine months ended September 30, 2018, as compared to $648,000 for the same period in 2017. Interest income consisted of interest earned on our cash, cash equivalents and marketable securities and fluctuates based on changes in investment balances and interest rates. Interest Expense  Interest expense was $561,000 for the nine months ended September 30, 2018, as compared to $473,000 for the same period in 2017. The increase was primarily due to higher interest expense related to the Novartis Note, which was issued in February 2017. Other Income (Expense)  Other expense was $1,000 for the nine months ended September 30, 2018, as compared to $72,000 for the same period in 2017. Other income (expense) represents non-operating transactions such as those caused by currency fluctuations between transaction dates and settlement dates. Liquidity and Capital Resources  Since inception, we have incurred losses and negative cash flows from operating activities, except for the year ended December 31, 2016, where we had positive net cash flows from operating activities due to the upfront payment related to the Collaboration Agreement with Novartis. As of September 30, 2018, we had an accumulated deficit of $182. 7 million. We anticipate that we will continue to incur net losses for the foreseeable future as we continue the development and potential commercialization of emricasan. 21       Prior to our IPO in July 2013, we funded our operations primarily through private placements of equity and convertible debt securities. In July 2013, we completed our IPO of 6,000,000 shares of common stock at an offering price of $11. 00 per share. We received net proceeds of $58. 6 million, after deducting underwriting discounts and commissions and offering-related transaction costs. In August 2014, we entered into an At Market Issuance Sales Agreement, or the 2014 Sales Agreement, with MLV &amp; Co. LLC, or MLV, pursuant to which we could sell from time to time, at our option, up to an aggregate of $50. 0 million of shares of our common stock through MLV, as sales agent. We terminated the 2014 Sales Agreement in December 2016. We sold 6,305,526 shares of our common stock pursuant to the 2014 Sales Agreement at a weighted average price per share of $2. 35 and received net proceeds of $14. 2 million, after deducting offering-related transaction costs and commissions. In April 2015, we completed a public offering of 4,025,000 shares of our common stock at a public offering price of $5. 75 per share. We received net proceeds of $21. 4 million, after deducting underwriting discounts and commissions and offering-related transaction costs. In May 2017, we completed a public offering of 5,980,000 shares of our common stock at a public offering price of $5. 50 per share. We received net proceeds of $30. 6 million, after deducting underwriting discounts and commissions and offering-related transaction costs. Immediately following the offering, we used $11. 2 million of the net proceeds to repurchase and retire 2,166,836 shares of our common stock from Advent at a price of $5. 17 per share, which is equal to the net proceeds per share we received from the offering, before expenses, pursuant to a stock purchase agreement we entered into with Advent in May 2017. In December 2016, we entered into the Collaboration Agreement with Novartis pursuant to which we granted Novartis an exclusive option to collaborate with us for the global development and commercialization of emricasan. Under the Collaboration Agreement, Novartis paid us an upfront payment of $50. 0 million. In May 2017, Novartis exercised its option, and we received a $7. 0 million option exercise payment in July 2017. Concurrent with the entry into the Collaboration Agreement, we entered into the Investment Agreement, whereby we agreed to sell and Novartis agreed to purchase, convertible promissory notes, in one or </t>
  </si>
  <si>
    <t>HSTO</t>
  </si>
  <si>
    <t>Histogen Inc.</t>
  </si>
  <si>
    <t>1389050</t>
  </si>
  <si>
    <t>Management's Discussion and Analysis of Financial Condition and Results of Operations The following discussion and analysis of our financial condition and results of operations should be read in conjunction with our unaudited financial statements and the notes thereto included in the Financial Statements of this Quarterly Report on Form 10-Q and in conjunction with our 2017 Form 10-K. Overview We are a pure play U. S. natural gas contract operations services business and the leading provider of natural gas compression services to customers in the oil and natural gas industry throughout the U. S. and a leading supplier of aftermarket services to customers that own compression equipment in the U. S. We operate in two primary business segments: contract operations and aftermarket services. In our contract operations business, we use our owned fleet of natural gas compression equipment to provide operations services to our customers. In our aftermarket services business, we sell parts and components and provide operations, maintenance, overhaul and reconfiguration services to customers who own compression equipment. Recent Business DevelopmentsMerger TransactionOn April 26, 2018, we completed the acquisition of all of the outstanding common units of the Partnership and the Partnership became our indirect wholly-owned subsidiary. In connection with the closing of the Merger, we issued 57. 6 million shares of our common stock to acquire the 41. 2 million common units of the Partnership not owned by us prior to the Merger at a fixed exchange ratio of 1. 40 shares of our common stock for each Partnership common unit, for total implied consideration of $625. 3 million. Additionally, the incentive distribution rights in the Partnership, which were previously owned indirectly by us, were canceled and ceased to exist. As a result of the Merger, common units of the Partnership are no longer publicly traded. See Note 17 (“Equity”) to our Financial Statements for further details of the Merger. Amendment to the Partnership Credit Facility and Termination of the Archrock Credit FacilityOn February 23, 2018, the Partnership amended the Partnership Credit Facility to, among other things, increase the maximum Total Debt to EBITDA ratio. In addition, on April 26, 2018, concurrent with the Merger and certain terms within Amendment No. 1, the Partnership increased the aggregate revolving commitment under the Partnership Credit Facility to $1. 25 billion and we terminated the Archrock Credit Facility and all commitments under that facility. See “Liquidity and Capital Resources - Financial Resources” below and Note 8 (“Long-Term Debt”) to the Financial Statements for further details of Amendment No. 1 and the termination of the Archrock Credit Facility. Operating HighlightsThe following table summarizes our available and operating horsepower and horsepower utilization (in thousands, except percentages):——————36Non-GAAP Financial MeasuresManagement uses a variety of financial and operating metrics to analyze our performance. These metrics are significant factors in assessing our operating results and profitability and include the non-GAAP financial measure of gross margin. We define gross margin as total revenue less cost of sales (excluding depreciation and amortization). Gross margin is included as a supplemental disclosure because it is a primary measure used by our management to evaluate the results of revenue and cost of sales (excluding depreciation and amortization), which are key components of our operations. We believe gross margin is important because it focuses on the current operating performance of our operations and excludes the impact of the prior historical costs of the assets acquired or constructed that are utilized in those operations, the indirect costs associated with our SG&amp;A activities, the impact of our financing methods and income taxes. In addition, depreciation and amortization may not accurately reflect the costs required to maintain and replenish the operational usage of our assets and therefore may not portray the costs of current operating activity. As an indicator of our operating performance, gross margin should not be considered an alternative to, or more meaningful than, net income (loss) as determined in accordance with GAAP. Our gross margin may not be comparable to a similarly titled measure of another company because other entities may not calculate gross margin in the same manner. Gross margin has certain material limitations associated with its use as compared to net income (loss). These limitations are primarily due to the exclusion of interest expense, depreciation and amortization, SG&amp;A, impairments, restatement and other charges, restructuring and other charges, debt extinguishment costs, Merger-related costs, provision for (benefit from) income taxes and other (income) loss, net. Because we intend to finance a portion of our operations through borrowings, interest expense is a necessary element of our costs and our ability to generate revenue. Additionally, because we use capital assets, depreciation expense is a necessary element of our costs and our ability to generate revenue and SG&amp;A is necessary to support our operations and required corporate activities. To compensate for these limitations, management uses this non-GAAP measure as a supplemental measure to other GAAP results to provide a more complete understanding of our performance. The following table reconciles net income (loss) to gross margin (in thousands):Financial Results of Operations Summary of Results Revenue. Revenue was $232. 4 million and $197. 9 million during the three months ended September 30, 2018 and 2017, respectively, and $671. 3 million and $585. 7 million during the nine months ended September 30, 2018 and 2017, respectively. The increases in revenue during the three and nine months ended September 30, 2018 compared to the three and nine months ended September 30, 2017 were due to increases in revenue from our contract operations and aftermarket services businesses. See “Contract Operations” and “Aftermarket Services” below for further details. 37Net income (loss) attributable to Archrock stockholders. Net income attributable to Archrock stockholders was $10. 0 million and net loss attributable to Archrock stockholders was $10. 2 million during the three months ended September 30, 2018 and 2017, respectively. Net income attributable to Archrock stockholders was $8. 1 million and net loss attributable to Archrock stockholders was $28. 6 million during the nine months ended September 30, 2018 and 2017, respectively. The change from net loss to net income attributable to Archrock stockholders during the three months ended September 30, 2018 compared to the three months ended September 30, 2017 was primarily driven by the increase in gross margin from our contract operations and aftermarket services businesses and decreases in depreciation and amortization and SG&amp;A, partially offset by the change in provision for (benefit from) income taxes and decreases in net loss attributable to the noncontrolling interest and other income, net. The change from net loss to net income attributable to Archrock stockholders during the nine months ended September 30, 2018 compared to the nine months ended September 30, 2017 was primarily driven by the increase in gross margin from our contract operations and aftermarket services businesses and decreases in depreciation and amortization, restatement and other charges and long-lived asset impairment, partially offset by the change in net income (loss) attributable to the noncontrolling interest, Merger-related costs, the change in provision for (benefit from) income taxes and increases in interest expense and debt extinguishment loss. Three Months Ended September 30, 2018 Compared to Three Months Ended September 30, 2017 Contract Operations(dollars in thousands)——————The increase in revenue during the three months ended September 30, 2018 compared to the three months ended September 30, 2017 was primarily due to an 8% increase in average operating horsepower and an increase in rates resulting from an increase in customer demand driven by improved market conditions. The increase in revenue was partially offset by the deferral of rebillable freight revenue as a result of the adoption of the Revenue Recognition Update. Gross margin increased during the three months ended September 30, 2018 compared to the three months ended September 30, 2017 due to the increase in revenue mentioned above and the decrease in cost of sales. The decrease in cost of sales was primarily driven by the capitalization of freight and mobilization costs incurred to fulfill contracts prior to the transfer of service as a result of the adoption of the Revenue Recognition Update, decreases in costs associated with the mobilization of compressor units and other operating costs of providing our contract operations services and a one-time adjustment to lube oil expense in the third quarter of 2017. The decrease in cost of sales was partially offset by increases in maintenance expense, lube oil expense and freight expense associated with the increase in average operating horsepower. Gross margin percentage increased during the three months ended September 30, 2018 compared to the three months ended September 30, 2017 primarily due to the increase in rates, the capitalization of costs incurred to fulfill contracts prior to the transfer of service as a result of the adoption of the Revenue Recognition Update, the one-time adjustment to lube oil expense in the third quarter of 2017 and the decrease in costs associated with the mobilization of compressor units. 38Aftermarket Services(dollars in thousands) The increase in revenue during the three months ended September 30, 2018 compared to the three months ended September 30, 2017 was primarily due to increases in service activities and part sales resulting from increased customer demand driven by improved market conditions, as well as the change to recognize revenue for service activities over time as a result of the adoption of the Revenue Recognition Update. Gross margin increased during the three months ended September 30, 2018 compared to the three months ended September 30, 2017 due to the increase in revenue mentioned above, partially offset by the increase in cost of sales. The increase in cost of sales was primarily driven by the increase in service activities and part sales as well as the change to recognize costs associated with service activities over time as a result of the adoption of the Revenue Recognition Update. Gross margin percentage increased during the three months ended September 30, 2018 compared to the three months ended September 30, 2017 primarily due to higher billable labor utilization as a result of the increase in activity mentioned above. Costs and Expenses(dollars in thousands)Selling, general and administrative. The decrease in SG&amp;A during the three months ended September 30, 2018 compared to the three months ended September 30, 2017 was primarily due to a $1. 3 million decrease in corporate office relocation costs (see Note 13 (“Corporate Office Relocation”) to our Financial Statements), a $1. 0 million decrease in bad debt expense and a $0. 8 million decrease in facility rent expense. Depreciation and amortization. The decrease in depreciation and amortization expense during the three months ended September 30, 2018 compared to the three months ended September 30, 2017 was primarily due to a decrease in depreciation expense resulting from certain assets reaching the end of their depreciable lives as well as the impact of asset impairments during 2017 and 2018, partially offset by an increase in depreciation expense associated with fixed asset additions. Long-lived asset impairment. During the three months ended September 30, 2018 and 2017, we reviewed the future deployment of our idle compression assets for units that were not of the type, configuration, condition, make or model that are cost efficient to maintain and operate. In addition, we evaluated for impairment idle units that had been culled from our fleet in prior years and were available for sale. See Note 11 (“Long-Lived Asset Impairment”) to our Financial Statements for further details. 39The following table presents the results of our impairment review (dollars in thousands):In addition to the impairment discussed above, during the three months ended September 30, 2017, $0. 8 million of leasehold improvements and furniture and fixtures were impaired in conjunction with the relocation of our corporate office during the third quarter of 2017. See Note 13 (“Corporate Office Relocation”) to our Financial Statements for further details. Restatement and other charges. During the three months ended September 30, 2018 and 2017, we recorded $0. 4 million and $0. 6 million, respectively, of restatement and other charges for our share of professional and legal fees related to the restatement of prior period financial statements and disclosures and the related matters described in Note 19 (“Commitments and Contingencies”) to our Financial Statements. Restructuring and other charges. As discussed in Note 4 (“Discontinued Operations”) to our Financial Statements, we completed the Spin-off in 2015. During the three months ended September 30, 2017, we incurred $0. 4 million of costs associated with the Spin-off which were directly attributable to Archrock. No such costs were incurred subsequent to December 31, 2017. Interest expense. The increase in interest expense during the three months ended September 30, 2018 compared to the three months ended September 30, 2017 was primarily due to an increase in the average outstanding balance of long-term debt partially offset by a decrease in the weighted average effective interest rate. Other income, net. The decrease in other income, net during the three months ended September 30, 2018 compared to the three months ended September 30, 2017 was primarily due to a $1. 9 million decrease in the gain on sale of property, plant and equipment. Income Taxes(dollars in thousands) The change in provision for (benefit from) income taxes during the three months ended September 30, 2018 compared to the three months ended September 30, 2017 was primarily due to an increase in book income tax effected at the lower corporate income tax rate in 2018 as the result of the TCJA. Net Income Attributable to the Noncontrolling Interest(dollars in thousands) The noncontrolling interest comprises the portion of the Partnership’s earnings that are applicable to the Partnership’s publicly-held common unitholder interest through the completion of the Merger. See Note 17 (“Equity”) to our Financial Statements for further details on the Merger. The decrease in net loss attributable to the noncontrolling interest during three months ended September 30, 2018 compared to the three months ended September 30, 2017 was due to Archrock’s acquisition of all of the outstanding common units of the Partnership in conjunction with the Merger on April 26, 2018. 40Nine Months Ended September 30, 2018 Compared to Nine Months Ended September 30, 2017Contract Operations(dollars in thousands)——————The increase in revenue during the nine months ended September 30, 2018 compared to the nine months ended September 30, 2017 was primarily due to a 7% increase in average operating horsepower and an increase in rates resulting from an increase in customer demand driven by improved market conditions. The increase in revenue was partially offset by the deferral of rebillable freight revenue as a result of the adoption of the Revenue Recognition Update. Gross margin increased during the nine months ended September 30, 2018 compared to the nine months ended September 30, 2017 due to the increase in revenue mentioned above partially offset by the increase in cost of sales. The increase in cost of sales was primarily driven by increases in maintenance expense, freight expense, lube oil expense and the mobilization of compressor units associated with the increase in average operating horsepower. The increase in cost of sales was partially offset by the capitalization of freight and mobilization costs incurred to fulfill contracts prior to the transfer of service as a result of the adoption of the Revenue Recognition Update and a decrease in other operating costs of providing our contract operations services. Gross margin percentage increased during the nine months ended September 30, 2018 compared to the nine months ended September 30, 2017 primarily due to the capitalization of costs incurred to fulfill contracts prior to the transfer of service as a result of the adoption of the Revenue Recognition Update and the increase in rates. Aftermarket Services(dollars in thousands)The increase in revenue during the nine months ended September 30, 2018 compared to the nine months ended September 30, 2017 was primarily due to increases in service activities and part sales resulting from increased customer demand driven by improved market conditions, as well as the change to recognize revenue for service activities over time as a result of the adoption of the Revenue Recognition Update. Gross margin increased during the nine months ended September 30, 2018 compared to the nine months ended September 30, 2017 due to the increase in revenue mentioned above partially offset by the increase in cost of sales. The increase in cost of sales was primarily driven by the increase in service activities and part sales as well as the change to recognize costs associated with service activities over time as a result of the adoption of the Revenue Recognition Update. Gross margin percentage increased during the nine months ended September 30, 2018 compared to the nine months ended September 30, 2017 primarily due to higher billable labor utilization as a result of the increase in activity mentioned above. 41Costs and Expenses(dollars in thousands)Selling, general and administrative. The decrease in SG&amp;A during the nine months ended September 30, 2018 compared to the nine months ended September 30, 2017 was primarily due to a $1. 6 million decrease in facility rent expense, a $1. 4 million decrease in bad debt expense and a $1. 3 million decrease in corporate office relocation costs (see Note 13 (“Corporate Office Relocation”) to our Financial Statements), partially offset by a $1. 5 million increase in professional expenses and a $1. 2 million increase in compensation and benefits. Depreciation and amortization. The decrease in depreciation and amortization expense during the nine months ended September 30, 2018 compared to the nine months ended September 30, 2017 was primarily due to a decrease in depreciation expense resulting from certain assets reaching the end of their depreciable lives as well as the impact of asset impairments during 2017 and 2018, partially offset by an increase in depreciation expense associated with fixed asset additions. Long-lived asset impairment. During the nine months ended September 30, 2018 and 2017, we reviewed the future deployment of our idle compression assets for units that were not of the type, configuration, condition, make or model that are cost efficient to maintain and operate. In addition, we evaluated for impairment idle units that had been culled from our fleet in prior years and were available for sale. See Note 11 (“Long-Lived Asset Impairment”) to our Financial Statements for further details. The following table presents the results of our impairment review (dollars in thousands):In addition to the impairment discussed above, during the nine months ended September 30, 2017, $0. 8 million of leasehold improvements and furniture and fixtures were impaired in conjunction with the relocation of our corporate office during the third quarter of 2017. See Note 13 (“Corporate Office Relocation”) to our Financial Statements for further details. Restatement and other charges. During the nine months ended September 30, 2018 we recorded $1. 8 million for the expected recovery of shared professional and legal fees incurred related to the restatement of prior period financial statements and disclosures and the related matters described in Note 19 (“Commitments and Contingencies”) to our Financial Statements. We were billed $1. 6 million and $3. 3 million for our share of these fees during the nine months ended September 30, 2018 and 2017, respectively. 42Restructuring and other charges. As discussed in Note 4 (“Discontinued Operations”) to our Financial Statements, we completed the Spin-off in 2015. During the nine months ended September 30, 2017 we incurred $1. 2 million of costs associated with the Spin-off which were directly attributable to Archrock. No such costs were incurred subsequent to December 31, 2017. Interest expense. The increase in interest expense during the nine months ended September 30, 2018 compared to the nine months ended September 30, 2017 was primarily due to increases in the average outstanding balance of long-term debt and the weighted average effective interest rate partially offset by a $0. 6 million write-off of deferred financing costs associated with the termination of the Former Credit Facility in the nine months ended September 30, 2017. Debt extinguishment loss. We recorded a debt extinguishment loss of $2. 5 million during the nine months ended September 30, 2018 as a result of the termination of the Archrock Credit Facility. We recorded a debt extinguishment loss of $0. 3 million during the nine months ended September 30, 2017 as a result of the termination of the Former Credit Facility. See Note 8 (“Long-Term Debt”) to our Financial Statements for further details. Merger-related costs. We incurred $10. 0 million of Merger-related costs consisting of financial advisory, legal and other professional fees during the nine months ended September 30, 2018. Other income, net. The decrease in other income, net during the nine months ended September 30, 2018 compared to the nine months ended September 30, 2017 was primarily due to a $1. 5 million decrease in the gain on sale of property, plant and equipment partially offset by a $0. 5 million increase in indemnification income received pursuant to our tax matters agreement with Exterran Corporation and a $0. 4 million decrease in indemnification expense remitted pursuant to the same agreement. Income Taxes(dollars in thousands)The change in provision for (benefit from) income taxes during the nine months ended September 30, 2018 compared to the  nine months ended September 30, 2017 was primarily due to an increase in book income tax effected at the lower corporate income tax rate in 2018 as the result of the TCJA, partially offset by a lower unrecognized tax benefit recorded in 2018 compared to 2017 and a benefit recorded in 2018 for the settlement of a tax audit. Net Income (Loss) Attributable to the Noncontrolling Interest(dollars in thousands)The noncontrolling interest comprises the portion of the Partnership’s earnings that were applicable to the Partnership’s publicly-held common unitholder interest through the completion of the Merger. Immediately prior to the Merger and as of September 30, 2017, public unitholders held a 57% and 55% ownership interest in the Partnership, respectively. See Note 17 (“Equity”) to our Financial Statements for further details on the Merger. The change from net loss to net income attributable to the noncontrolling interest during the nine months ended September 30, 2018 compared to the nine months ended September 30, 2017 was primarily due to the change from net loss to net income of the Partnership partially offset by Archrock’s acquisition of all of the outstanding common units of the Partnership in conjunction with the Merger on April 26, 2018. The change from net loss to net income of the Partnership was primarily due to the increase in revenue and decreases in depreciation and amortization, long-lived asset impairment and provision for income taxes, partially offset by increases in cost of sales (excluding depreciation and amortization), interest expense, net and Merger-related costs and a decrease in other income, net. 43Liquidity and Capital Resources OverviewOur ability to fund operations, finance capital expenditures and pay dividends depends on the levels of our operating cash flows and access to the capital and credit markets. Our primary sources of liquidity are cash flows generated from our operations and our borrowing availability under the Partnership Credit Facility. On April 26, 2018, in connection with the closing of the Merger and Amendment No. 1, the aggregate revolving commitment of the Partnership Credit Facility was increased from $1. 1 billion to $1. 25 billion and the Archrock Credit Facility was terminated. See “Financial Resources” below and Notes 8 (“Long-Term Debt”) and 17 (“Equity”) to the Financial Statements for further details of the Merger and the changes to the credit facilities. Our cash flow is affected by numerous factors including prices and demand for our services, volatility in commodity prices and their effect on oil and natural gas exploration and production spending, conditions in the financial markets and other factors. New orders for compression services were strong in 2017 and we have continued to book new orders at elevated rates into 2018. We believe that our operating cash flows and borrowings under the Partnership Credit Facility will be sufficient to meet our liquidity needs through at least September 30, 2019. We may from time to time seek to retire or purchase our outstanding debt through cash purchases and/or exchanges for equity securities in open market purchases, privately negotiated transactions or otherwise. Such repurchases or exchanges, if any, will depend on prevailing market conditions, our liquidity requirements, contractual restrictions and other factors. Capital RequirementsThe natural gas compression business is capital intensive, requiring significant investment to maintain and upgrade existing operations. Our capital spending is dependent on the demand for our contract operations services and the availability of the type of compression equipment required for us to render those contract operations services to our customers. Our capital requirements have consisted primarily of, and we anticipate will continue to consist of, the following:The majority of our growth capital expenditures are related to the acquisition cost of new compressor units that we add to our fleet. In addition, growth capital expenditures can also include the upgrading of major components on an existing compressor unit where the current configuration of the compressor unit is no longer in demand and the compressor is not likely to return to an operating status without the capital expenditures. These latter expenditures substantially modify the operating parameters of the compressor unit such that it can be used in applications for which it previously was not suited. Maintenance capital expenditures are related to major overhauls of significant components of a compressor unit such as the engine, compressor and cooler, which return the components to a like-new condition but do not modify the applications for which the compressor unit was designed. We generally invest funds necessary to purchase fleet additions when our idle equipment cannot be reconfigured to economically fulfill a project’s requirements and the new equipment expenditure is expected to generate economic returns over its expected useful life that exceed our targeted return on capital. We currently plan to spend approximately $320 million in capital expenditures during 2018, primarily consisting of approximately $250 million for growth capital expenditures and approximately $50 million for maintenance capital expenditures. 44Financial ResourcesRevolving Credit FacilitiesThe following tables present the weighted average annual interest rate and average daily debt balance of our revolving credit facilities (dollars in thousands):————————————Archrock Credit Facility. On April 26, 2018, in connection with the Merger and Amendment No. 1, we terminated the Archrock Credit Facility and borrowed on the Partnership Credit Facility to repay $63. 2 million in borrowings and accrued and unpaid interest and fees outstanding. All commitments under the Archrock Credit Facility were terminated and the $15. 4 million of letters of credit outstanding under the Archrock Credit Facility as of the Merger were converted to letters of credit under the Partnership Credit Facility. Prior to its termination, the Archrock Credit Facility required us to maintain the following consolidated financial ratios, as defined in the Archrock Credit Facility agreement:——————The Archrock Credit Facility contained various additional covenants with which we were required to comply, including, but not limited to, limitations on the incurrence of indebtedness, investments, liens on assets, repurchasing equity and making distributions, transactions with affiliates, mergers, consolidations, dispositions of assets and other provisions customary in similar types of agreements. We were in compliance with all covenants under the Archrock Credit Facility through its closing. 45Partnership Credit Facility. On February 23, 2018, the Partnership amended the Partnership Credit Facility to, among other things:The Partnership Credit Facility matures on March 30, 2022, except that if any portion of the Partnership’s 6% senior notes due April 2021 are outstanding as of December 2, 2020, then maturity will instead be on December 2, 2020. Portions of the Partnership Credit Facility up to $50. 0 million are available for the issuance of swing line loans. The Partnership Credit Facility borrowing base consists of eligible accounts receivable, inventory and compressor units. The Partnership must maintain the following consolidated financial ratios, as defined in the Partnership Credit Facility agreement:——————As a result of the ratio requirements above, $324. 0 million of the $408. 1 million of undrawn capacity under the Partnership Credit Facility was available for additional borrowings as of September 30, 2018. The Partnership Credit Facility agreement contains various additional covenants including, but not limited to, mandatory prepayments from the net cash proceeds of certain asset transfers, restrictions on the use of proceeds from borrowings and limitations on the Partnership’s ability to incur additional indebtedness, engage in transactions with affiliates, merge or consolidate, sell assets, make certain investments and acquisitions, make loans, grant liens, repurchase equity and pay distributions. In addition, if as of any date the Partnership has cash and cash equivalents (other than proceeds from a debt or equity issuance received in the 30 days prior to such date reasonably expected to be used to fund an acquisition permitted under the Partnership Credit Facility agreement) in excess of $50. 0 million, then such excess amount will be used to pay down outstanding borrowings of a corresponding amount under the Partnership Credit Facility. As of September 30, 2018, the Partnership was in compliance with all covenants under the Partnership Credit Facility. 46Partnership Capital OfferingIn August 2017, the Partnership sold, pursuant to a public underwritten offering, 4,600,000 common units, including 600,000 common units pursuant to an over-allotment option. The Partnership received net proceeds of $60. 3 million after deducting underwriting discounts, commissions and offering expenses, which it used to repay borrowings outstanding under the Partnership Credit Facility. In connection with this sale and as permitted under its partnership agreement, the Partnership sold 93,163 general partner units to its General Partner for a contribution of $1. 3 million to maintain the General Partner’s approximate 2% general partner interest in the Partnership. OtherIn connection with the Spin-off, we entered into a separation and distribution agreement with Exterran Corporation pursuant to which we have the right to receive payments from a subsidiary of Exterran Corporation based on a notional amount corresponding to payments received by Exterran Corporation’s subsidiaries from PDVSA Gas in respect of the sale of Exterran Corporation’s subsidiaries’ and joint ventures’ previously nationalized assets. As of September 30, 2018, Exterran Corporation was due to receive the remaining principal amount of $20. 9 million from PDVSA Gas. Cash FlowsOur cash flows from operating, in</t>
  </si>
  <si>
    <t>AROC</t>
  </si>
  <si>
    <t>Archrock, Inc.</t>
  </si>
  <si>
    <t>1392091</t>
  </si>
  <si>
    <t>Management's Discussion and Analysis of Financial Condition and Results of Operations. As used in this quarterly report, unless we indicate otherwise: (1) “Blueknight Energy Partners,” “our,” “we,” “us” and similar terms refer to Blueknight Energy Partners, L. P. , together with its subsidiaries, (2) our “General Partner” refers to Blueknight Energy Partners G. P. , L. L. C. , (3) “Ergon” refers to Ergon, Inc. , its affiliates and subsidiaries (other than our General Partner and us) and (4) “Vitol” refers to Vitol Holding B. V. , its affiliates and subsidiaries. The following discussion analyzes the historical financial condition and results of operations of the Partnership and should be read in conjunction with our financial statements and notes thereto, and Management’s Discussion and Analysis of Financial Condition and Results of Operations presented in our Annual Report on Form 10-K for the year ended December 31, 2017, which was filed with the Securities and Exchange Commission (the “SEC”) on March 8, 2018 (the “2017 Form 10-K”). Forward-Looking Statements This report contains forward-looking statements. Statements included in this quarterly report that are not historical facts (including any statements regarding plans and objectives of management for future operations or economic performance, or assumptions or forecasts related thereto), including, without limitation, the information set forth in this Management’s Discussion and Analysis of Financial Condition and Results of Operations, are forward-looking statements. These statements can be identified by the use of forward-looking terminology including “may,” “will,” “should,” “believe,” “expect,” “intend,” “anticipate,” “estimate,” “continue,” or other similar words. These statements discuss future expectations, contain projections of results of operations or of financial condition, or state other “forward-looking” information. We and our representatives may from time to time make other oral or written statements that are also forward-looking statements. Such forward-looking statements are subject to various risks and uncertainties that could cause actual results to differ materially from those anticipated as of the date of the filing of this report. Although we believe that the expectations reflected in these forward-looking statements are based on reasonable assumptions, no assurance can be given that these expectations will prove to be correct. Important factors that could cause our actual results to differ materially from the expectations reflected in these forward-looking statements include, among other things, those set forth in “Part I, Item 1A. Risk Factors” in the 2017 Form 10-K. All forward-looking statements included in this report are based on information available to us on the date of this report. We undertake no obligation to publicly update or revise any forward-looking statement, whether as a result of new information, future events or otherwise. All subsequent written and oral forward-looking statements attributable to us or persons acting on our behalf are expressly qualified in their entirety by the cautionary statements contained throughout this report. Overview We are a publicly traded master limited partnership with operations in 27 states. We provide integrated terminalling, gathering and transportation services for companies engaged in the production, distribution and marketing of liquid asphalt and crude oil. We manage our operations through four operating segments: (i) asphalt terminalling services, (ii) crude oil terminalling services, (iii) crude oil pipeline services and (iv) crude oil trucking services. In April 2018, we sold our producer field services business that has been historically reported along with the crude oil trucking services. As a result of the sale of the producer field services business, we changed the name of this operating segment to crude oil trucking services during the second quarter of 2018. Potential Impact of Crude Oil Market Price Changes and Other Matters on Future Revenues The crude oil market price and the corresponding forward market pricing curve may fluctuate significantly from period to period. In addition, volatility in the overall energy industry and specifically in publicly traded midstream energy partnerships may impact our partnership in the near term. Factors include the overall market price for crude oil and whether or not the forward price curve is in contango (in which future prices are higher than current prices and a premium is placed on storing product and selling at a later time) or backwardated (in which the current crude oil price per barrel is higher than the future price per barrel and a premium is placed on delivering product to market and selling as soon as possible), changes in crude oil production volume and the demand for storage and transportation capacity in the areas in which we serve, geopolitical concerns and overall changes in our cost of capital. As of October 25, 2018, the forward price curve is in a shallow contango. Potential impacts of these factors are discussed below. Asphalt Terminalling Services - Although there is no direct correlation between the price of crude oil and the price of asphalt, the asphalt industry tends to benefit from a lower crude oil price environment, a strong economy and an increase in 25infrastructure spending. Accordingly, we do not currently anticipate a significant impact on our asphalt terminalling services operating segment as a result of crude oil market price changes. Our Wilmington, North Carolina, asphalt plant was affected by Hurricane Florence in September 2018. Damage to the plant was primarily limited to the loss of insulation on multiple storage tanks. While the impairment of these assets reflected in the three and nine months ended September 30, 2018, is minimal due to the low net book value of the assets, anticipated future-period costs to replace the insulation and clean up debris are currently estimated to be approximately $0. 6 million, consisting of $0. 5 million in maintenance capital expenditures and $0. 1 million in maintenance expense. While we are pursuing insurance claims for this event, there can be no assurance of the amount or timing of any proceeds we may receive under such claims. The majority of revenues earned at the Wilmington facility are fixed fees. however, we anticipate a loss of throughput revenues as we were unable to deliver product out of the terminal for several weeks. In addition, our Bainbridge, Georgia, asphalt plant was affected by Hurricane Michael in October 2018. We are in the early stages of assessing the damages at this facility, and we anticipate the damages to be limited to loss of insulation on multiple storage tanks. We anticipate future-period costs to replace the insulation and clean up debris to be approximately $0. 4 million, consisting of $0. 3 million in maintenance capital expenditures and $0. 1 million in maintenance expense. On July 12, 2018, we sold certain asphalt terminals, storage tanks and related real property, contracts, permits, assets and other interests located in Lubbock and Saginaw, Texas and Memphis, Tennessee (the “Divestiture”) to Ergon for a purchase price of $90. 0 million, subject to customary adjustments. Crude Oil Terminalling Services - A contango crude oil curve tends to favor the crude oil storage business as crude oil marketers are incentivized to store crude oil during the current month and sell into the future month. Since March 2016, the crude oil curve has generally been in a shallow contango or backwardation. In these shallow contango or backwardated markets there is no clear incentive for marketers to store barrels. A shallow contango or a backwardated market may impact our ability to re-contract expiring contracts and/or decrease the storage rate at which we are able to re-contract. As a result of the current shape of the curve and overall demand for Cushing storage, we anticipate a challenging recontracting environment which may impact both the volume of storage we are able to successfully recontract and the rate at which we recontract. Crude Oil Pipeline Services - A backwardated crude oil curve tends to favor the crude oil pipeline transportation business as crude oil marketers are incentivized to transport crude oil to market for sale as soon as possible. However, our crude oil pipeline services business has been impacted recently by an out-of-service pipeline. Between April 2016 and July 2018, we had been operating one Oklahoma pipeline system, instead of two systems, providing us with a capacity of approximately 20,000 to 25,000 barrels per day (Bpd). In July 2018, we were able to restore service to a second system which has increased the transportation capacity of our pipeline systems by approximately 20,000 Bpd. The ability to fully utilize the capacity of these systems may be impacted by the market price of crude oil and producers’ decisions to increase or decrease production in the areas we serve. In the third quarter of 2018, we increased the volumes of crude oil transported for our internal crude oil marketing operations with the objective of increasing the overall utilization of our Oklahoma crude oil pipeline systems. Typically, the volume of crude oil we purchase in a given month will be sold in the same month. However, we may have market price exposure for inventory that is carried over month-to-month as well as pipeline linefill we maintain. We may also be exposed to price risk with respect to the differing qualities of crude oil we transport and our ability to effectively blend them to market specifications. Crude Oil Trucking Services - Crude oil trucking, while potentially influenced by the shape of the crude oil market curve, is typically impacted more by overall drilling activity and the ability to have the appropriate level of assets located properly to efficiently move the barrels to delivery points for customers. In December 2017, we evaluated our producer field services business for impairment and recognized an impairment expense of $2. 4 million to record our assets at their estimated fair value. On April 24, 2018, we sold our producer field services business, which has been historically reported along with the crude oil trucking services. Our Revenues Our revenues consist of (i) terminalling revenues, (ii) gathering and transportation revenues, (iii) product sales revenues and (iv) fuel surcharge revenues. For the nine months ended September 30, 2018, the Partnership recognized revenues of $38. 6 million for services provided to Ergon, with the remainder of our services being provided to third parties. 26Terminalling revenues consist of (i) storage service fees resulting from short-term and long-term contracts for committed space that may or may not be utilized by the customer in a given month and (ii) throughput fees to pump crude oil to connecting carriers or to deliver asphalt product out of our terminals. We earn terminalling revenues in two of our segments: (i) asphalt terminalling services and (ii) crude oil terminalling services. Storage service revenues are recognized as the services are provided on a monthly basis. Throughput fees in our asphalt terminalling services segment are recognized straight-line over time. Throughput fees in our crude oil terminalling services segments are recognized as the crude oil is delivered out of our terminal. We have leases and terminalling agreements with customers for all of our 53 asphalt facilities, including 23 facilities under contract with Ergon. On July 12, 2018, we closed the sale of three of our asphalt facilities to Ergon (see Note 6 to our unaudited condensed consolidated financial statements for additional information). Lease and terminalling agreements related to 16 of the remaining facilities have terms that expire at the end of 2018, while the agreements relating to our additional 37 facilities have on average four years remaining under their respective terms. Fifteen of the contracts that expire in 2018 are with Ergon. We may not be able to extend, renegotiate or replace these contracts when they expire and the terms of any renegotiated contracts may not be as favorable as the contracts they replace. We operate the asphalt facilities pursuant to the terminalling agreements, while our contract counterparties operate the asphalt facilities that are subject to lease agreements. As of October 25, 2018, we had approximately 4. 5 million barrels of crude oil storage under service contracts, including an intercompany contract for 0. 3 million barrels and a contract for 2. 0 million barrels that commences November 1, 2018, out of our total storage capacity of 6. 6 million barrels. The intercompany contract expires on October 31, 2018, and a new agreement for 0. 5 million barrels will be effective November 1, 2018. Of the third-party storage agreements, service contracts relating to 0. 3 million barrels expire in 2018. We are in negotiations to either extend contracts with other existing customers or enter into new customer contracts for the agreements expiring in 2018. however, there is no certainty that we will have success in contracting available capacity or that extended or new contracts will be at the same or similar rates as the expiring contracts. If we are unable to renew the majority of the expiring storage contracts, we may experience lower utilization of our assets which could have a material adverse effect on our business, cash flows, ability to make distributions to our unitholders, the price of our common units, results of operations and ability to conduct our business. Gathering and transportation services revenues consist of service fees recognized for the gathering of crude oil for our customers and the transportation of crude oil to refiners, to common carrier pipelines for ultimate delivery to refiners or to terminalling facilities owned by us and others. We earn gathering and transportation revenues in two of our segments: (i) crude oil pipeline services and (ii) crude oil trucking services. Revenue for the gathering and transportation of crude oil is recognized when the service is performed and is based upon regulated and non-regulated tariff rates and the related transport volumes. The following is a summary of our average gathering and transportation volumes for the periods indicated (in thousands of barrels per day):   We completed work on the Eagle pipeline system and restored service in July 2018, increasing the transportation capacity of our pipeline systems by approximately 20,000 Bpd. See Crude oil pipeline services segment within our results of operations discussion for additional detail. Vitol accounted for 57% and 27% of volumes transported in our pipelines in the three months ended September 30, 2017 and 2018, respectively. Vitol accounted for 57% and 37% of volumes transported in our pipelines in the nine months ended September 30, 2017 and 2018, respectively. With our second Oklahoma pipeline system resuming service, we anticipate additional increases in volumes transported by our crude oil transport trucks as we gather barrels to be transported on this pipeline. Vitol accounted for approximately 40% and 3% of volumes transported by our crude oil transport trucks in the three months ended September 30, 2017 and 2018, respectively. Vitol accounted for approximately 48% and 12% of volumes transported by our crude oil transport trucks in the nine months ended September 30, 2017 and 2018, respectively. 27Product sales revenues are comprised of (i) revenues recognized for the sale of crude oil to our customers that we purchase at production leases and (ii) revenue recognized in buy/sell transactions with our customers. We earn product sales revenue in our crude oil pipeline services operating segment. Product sales revenue is recognized for products upon delivery and when the customer assumes the risks and rewards of ownership. Fuel surcharge revenues are comprised of revenues recognized for the reimbursement of fuel and power consumed to operate our asphalt terminals. We recognize fuel surcharge revenues in the period in which the related fuel and power expenses are incurred. Our Expenses Operating expenses decreased by 5% for the nine months ended September 30, 2018, as compared to the nine months ended September 30, 2017. This is primarily a result of a decrease in depreciation expense due to certain assets reaching the end of their depreciable lives as well as a decrease in vehicle expenses due to a reduction in the size of our fleet. General and administrative expenses remained relatively consistent for the nine months ended September 30, 2018, as compared to the nine months ended September 30, 2017. Our interest expense increased by $1. 9 million for the nine months ended September 30, 2018, as compared to the nine months ended September 30, 2017. See Interest expense within our results of operations discussion for additional detail regarding the factors that contributed to the increase in interest expense in 2018. Income TaxesAs part of the process of preparing the unaudited condensed consolidated financial statements, we are required to estimate the federal and state income taxes in each of the jurisdictions in which our subsidiary that is taxed as a corporation operates. This process involves estimating the actual current tax exposure together with assessing temporary differences resulting from differing treatment of items, such as depreciation, for tax and accounting purposes. These differences result in deferred tax assets and liabilities, which are included in our unaudited condensed consolidated balance sheets. We must then assess, using all available positive and negative evidence, the likelihood that the deferred tax assets will be recovered from future taxable income. Unless we believe that recovery is more likely than not, we must establish a valuation allowance. To the extent we establish a valuation allowance or increase or decrease this allowance in a period, we must include an expense or reduction of expense within the tax provisions in the unaudited condensed consolidated statements of operations. Under ASC 740 – Accounting for Income Taxes, an enterprise must use judgment in considering the relative impact of negative and positive evidence. The weight given to the potential effect of negative and positive evidence should be commensurate with the extent to which it can be objectively verified. The more negative evidence that exists, (a) the more positive evidence is necessary and (b) the more difficult it is to support a conclusion that a valuation allowance is not needed for some portion or all of the deferred tax asset. Among the more significant types of evidence that we consider are:Based on the consideration of the above factors for our subsidiary that is taxed as a corporation for purposes of determining the likelihood of realizing the benefits of the deferred tax assets, we have provided a valuation allowance against our deferred tax asset related to the difference in bases of property, plant and equipment as of September 30, 2018. Distributions The amount of distributions we pay and the decision to make any distribution is determined by the Board of Directors of our General Partner (the “Board”), which has broad discretion to establish cash reserves for the proper conduct of our business and for future distributions to our unitholders. In addition, our cash distribution policy is subject to restrictions on distributions under our credit agreement. On October 23, 2018, the Board approved a distribution of $0. 17875 per outstanding Preferred Unit for the three months ended September 30, 2018. We will pay this distribution on November 14, 2018, to unitholders of record as of November 2, 282018. The total distribution will be approximately $6. 4 million, with approximately $6. 3 million and $0. 1 million paid to our preferred unitholders and General Partner, respectively. In addition, on October 23, 2018, the Board approved a cash distribution of $0. 08 per outstanding common unit for the three months ended September 30, 2018. We will pay this distribution November 14, 2018, to unitholders of record on November 2, 2018. The total distribution will be approximately $3. 4 million, with approximately $3. 2 million and $0. 1 million paid to our common unitholders and General Partner, respectively, and $0. 1 million paid to holders of phantom and restricted units pursuant to awards granted under our Long-Term Incentive Plan. Results of OperationsNon-GAAP Financial Measures To supplement our financial information presented in accordance with GAAP, management uses additional measures that are known as “non-GAAP financial measures” in its evaluation of past performance and prospects for the future. The primary measure used by management is operating margin, excluding depreciation and amortization. Management believes that the presentation of such additional financial measures provides useful information to investors regarding our performance and results of operations because these measures, when used in conjunction with related GAAP financial measures, (i) provide additional information about our core operating performance and ability to generate and distribute cash flow. (ii) provide investors with the financial analytical framework upon which management bases financial, operational, compensation and planning decisions and (iii) present measurements that investors, rating agencies and debt holders have indicated are useful in assessing us and our results of operations. These additional financial measures are reconciled to the most directly comparable measures as reported in accordance with GAAP, and should be viewed in addition to, and not in lieu of, our unaudited condensed consolidated financial statements and footnotes. 29The table below summarizes our financial results for the three and nine months ended September 30, 2017 and 2018, reconciled to the most directly comparable GAAP measure:  For the three and nine months ended September 30, 2018, overall operating margin, excluding depreciation and amortization, decreased as compared to the same periods in 2017. Our asphalt terminalling services segment operating margin, excluding depreciation and amortization, was impacted by the sale of three asphalt terminals to Ergon in July 2018 and the acquisition of two asphalt facilities, one from Ergon in December 2017 and one from a third party in March 2018. The decrease in our crude oil terminalling services operating margin, excluding depreciation and amortization, was primarily due to lower storage rates as well as the expiration of a 2. 2-million-barrel storage contract on April 30, 2018. While our second Mid-Continent pipeline was placed back in service in July 2018, margins in our crude oil pipeline services segment continued to reflect the impact of suspended service since April 2016 due to the discovery of a pipeline exposure. Crude oil trucking services operating margin, excluding depreciation and amortization, improved for the three months ended September 30, 2018, due to an increase in volumes transported. A more detailed analysis of changes in operating margin by segment follows. 30Analysis of Operating SegmentsAsphalt terminalling services segmentOur asphalt terminalling services segment operations generally consist of fee-based activities associated with providing terminalling services, including storage, blending, processing and throughput services, for asphalt product and residual fuel oil. Revenue is generated through operating lease contracts and storage, throughput and handling contracts. The following table sets forth our operating results from our asphalt terminalling services segment for the periods indicated:The following is a discussion of items impacting asphalt terminalling services segment operating margin for the periods indicated:31Crude oil terminalling services segmentOur crude oil terminalling services segment operations generally consist of fee-based activities associated with providing terminalling services, including storage, blending, processing and throughput services for crude oil. Revenue is generated through short- and long-term storage contracts. The following table sets forth our operating results from our crude oil terminalling services segment for the periods indicated:The following is a discussion of items impacting crude oil terminalling services segment operating margin for the periods indicated:32Crude oil pipeline services segmentOur crude oil pipeline services segment operations include both service and product sales revenue. Service revenue generally consists of tariffs and other fees associated with transporting crude oil products on pipelines. Product sales revenue is comprised of (i) revenues recognized for the sale of crude oil to our customers that we purchase at production leases and (ii) revenue recognized in buy/sell transactions with our customers. Product sales revenue is recognized for products upon delivery and when the customer assumes the risks and rewards of ownership. The following table sets forth our operating results from our crude oil pipeline services segment for the periods indicated:The following is a discussion of items impacting crude oil pipeline services segment operating margin for the periods indicated:33are purchasing from producers in the field and transporting to our Cushing terminal to support our crude oil marketing operations. 34Crude oil trucking services segmentOur crude oil trucking services segment operations generally consist of fee-based activity associated with transporting crude oil products on trucks. Revenues are generated primarily through transportation fees. In April 2018, we sold our producer field services business that has been historically reported along with the crude oil trucking services. As a result of the sale of the producer field services business, the Partnership changed the name of this operating segment to crude oil trucking services during the second quarter of 2018. The following table sets forth our operating results from our crude oil trucking services segment for the periods indicated:The following is a discussion of items impacting crude oil trucking services segment operating margin for the periods indicated:Other Income and ExpensesDepreciation and amortization expense. Depreciation and amortization expense decreased by $0. 5 million to $7. 2 million for the three months ended September 30, 2018, compared to $7. 7 million for the three months ended September 30, 2017. Depreciation and amortization expense decreased by $1. 6 million to $21. 9 million for the nine months ended September 30, 2018, compared to $23. 6 million for the nine months ended September 30, 2017. These decreases are primarily the result of 35certain assets reaching the end of their depreciable lives. Decreases in depreciation and amortization expense due to the sale of the producer field services business in April 2018 and the three asphalt facilities in July 2018 were offset by additional depreciation and amortization expense related to the two asphalt facilities acquired in December 2017 and March 2018. General and administrative expenses. General and administrative expenses, inclusive of $0. 6 million of fees related to the sale of three asphalt facilities to Ergon in July 2018, increased to $4. 3 million for the three months ended September 30, 2018, compared to $4. 1 million for the three months ended September 30, 2017. General and administrative expenses for the three months ended September 30, 2018, were impacted by $0. 9 million in insurance premium payments being made to a fraudulent bank account as a result of a business e-mail compromise attack. While we are pursuing recovery of these funds, there can be no assurance of a successful recovery. General and administrative expenses were consistent at $13. 0 million for the both the nine months ended September 30, 2018 and 2017. Decreases in compensation and travel expenses were offset by $0. 6 million of fees related to the sale of three asphalt facilities to Ergon in July 2018. Asset impairment expense. Asset impairment expense was $0. 6 million and less than $0. 1 million for the nine months ended September 30, 2018 and 2017, respectively. Asset impairment expense for 2018 included approximately $0. 4 million related to the value of obsolete trucking stations, as well as $0. 2 million related to an intangible customer contract asset. Gain (loss) on sale of assets. Gain on sale of assets was $0. 3 million for the nine months ended September 30, 2018, compared to a loss of $1. 0 million for the nine months ended September 30, 2017. We recognized a gain on the sale of our producer field services business of $0. 4 million in April 2018. Losses for the nine months ended September 30, 2017, include $0. 4 million related to the disposal of an asphalt tank floor that had to be prematurely replaced due to corrosion. Additional gains and losses in all periods were primarily comprised of sales of surplus, used property and equipment. Equity earnings in unconsolidated affiliate/Gain on sale of unconsolidated affiliate. The equity earnings are attributable to our former investment in Advantage Pipeline. On April 3, 2017, we sold our investment in Advantage Pipeline and received cash proceeds at closing from the sale of approximately $25. 3 million, recognizing a gain on sale of unconsolidated affiliate of $4. 2 million. Approximately 10% of the gross sale proceeds were held in escrow, subject to certain post-closing settlement terms and conditions. We received approximately $1. 1 million of the funds held in escrow in August 2017, for which we recognized an additional gain on sale of unconsolidated affiliate during the three months ended September 30, 2017. We received approximately $2. 2 million for the pro rata portion of the remaining net escrow proceeds in January 2018, for which we recognized an additional gain on sale of unconsolidated affiliate during the three months ended March 31, 2018. Interest expense. Interest expense represents interest on borrowings under our credit agreement as well as amortization of debt issuance costs and unrealized gains and losses related to the change in fair value of interest rate swaps. Total interest expense for the three months ended September 30, 2018, increased by $0. 6 million compared to the three months ended September 30, 2017. Total interest expense for the nine months ended September 30, 2018, increased by $1. 9 million compared to the nine months ended September 30, 2017. The following table presents the significant components of interest expense:Effects of InflationIn recent years, inflation has been modest and has not had a material impact upon the results of our operations. 36Off-Balance Sheet Arrangements We do not have any off-balance sheet arrangements as defined by Item 303 of Regulation S-K. 37Liquidity and Capital ResourcesCash Flows and Capital ExpendituresThe following table summarizes our sources and uses of cash for the nine months ended September 30, 2017 and 2018:  Operating Activities. Net cash provided by operating activities decreased to $28. 2 million for the nine months ended September 30, 2018, as compared to $46. 2 million for the nine months ended September 30, 2017, due to decreased net income as discussed in Results of Operations above as well as changes in working capital. Investing Activities. Net cash provided by investing activities was $44. 0 million for the nine months ended September 30, 2018, as compared to $22. 3 million for the nine months ended September 30, 2017. The nine months ended September 30, 2018, included proceeds from the sale of three asphalt terminals of $88. 5 million. The nine months ended September 30, 2017, included proceeds from the sale of an unconsolidated affiliate of $26. 4 million. On March 7, 2018, we acquired an asphalt terminalling facility from a third party for $22. 0 million. Capital expenditures for the nine months ended September 30, 2018 and 2017, included maintenance capital expenditures of $6. 0 million and $6. 6 million, respectively, and expansion capital expenditures of $23. 6 million and $6. 7 million, respectively. Financing Activities. Net cash used in financing activities was $72. 7 million for the nine months ended September 30, 2018, as compared to $69. 2 million for the nine months ended September 30, 2017. Cash used in financing activities for the nine months ended September 30, 2018, consisted primarily of net payments on long-term debt of $36. 0 million and $35. 0 milli</t>
  </si>
  <si>
    <t>1393883</t>
  </si>
  <si>
    <t>Management's Discussion and Analysis of Financial Condition and Results of OperationsThe following discussion should be read in conjunction with our unaudited condensed consolidated financial statements and the related notes included elsewhere in this report. See also our consolidated financial statements and the notes thereto and the section entitled “Note Concerning Forward-Looking Statements” in our Annual Report on Form 10-K for the year ended December 31, 2017. Information contained herein contains forward-looking statements. You should not place undue reliance on those statements because they are subject to numerous uncertainties and factors relating to our operations and business environment, all of which are difficult to predict and many of which are beyond our control. Forward-looking statements include, without limitation, information concerning our possible or assumed future results of operations. These statements often include words such as “may,” “will,” “should,” “believe,” “expect,” “anticipate,” “intend,” “plan,” “estimate” or similar expressions. These statements are based on assumptions that we have made in light of our experience in the industry as well as our perceptions of historical trends, current conditions, expected future developments and other factors we believe are appropriate under the circumstances. Although we believe that these forward-looking statements are based on reasonable assumptions, you should be aware that many factors could affect our actual financial results or results of operations and could cause actual results to differ materially from those in the forward-looking statements. These factors include, but are not limited to, our ability to execute our tech-focused strategy, competition from existing and future competitors in the highly competitive markets in which we operate, failure to adapt our business model to keep pace with rapid changes in the recruiting and career services business, failure to maintain and develop our reputation and brand recognition, failure to increase or maintain the number of customers who purchase recruitment packages, cyclicality or downturns in the economy or industries we serve, the uncertainty surrounding the UK’s future departure from the European Union (“EU”), including uncertainty in respect of the regulation of data protection and data privacy, failure to attract qualified professionals to our websites or grow the number of qualified professionals who use our websites, failure to successfully identify or integrate acquisitions, U. S. and foreign government regulation of the Internet and taxation, our ability to borrow funds  23under our revolving credit facility or refinance our indebtedness and restrictions on our current and future operations under such indebtedness. These factors and others are discussed in more detail in our filings with the Securities and Exchange Commission, including our Annual Report on Form 10-K for the fiscal year ended December 31, 2017, under the headings “Risk Factors,” “Forward-Looking Statements” and “Management’s Discussion and Analysis of Financial Condition and Results of Operations. ”Information contained herein contains certain non-GAAP financial measures. These measures are not in accordance with, or an alternative for, measures in accordance with U. S. GAAP. Such measures presented herein include adjusted earnings before interest, taxes, depreciation, amortization, non-cash stock based compensation expense, and other non-recurring income or expense (“Adjusted EBITDA”). See “Management’s Discussion and Analysis of Financial Condition and Results of Operations—Liquidity and Capital Resources. ”You should keep in mind that any forward-looking statement made by us herein, or elsewhere, speaks only as of the date on which it is made. New risks and uncertainties come up from time to time, and it is impossible to predict these events or how they may affect us. We have no obligation to update any forward-looking statements after the date hereof, except as required by federal securities laws. Our Annual Report on Form 10-K, Quarterly Reports on Form 10-Q, Current Reports on Form 8-K, proxy and information statements and other material information concerning us are available free of charge on the Investors page of our website at www. dhigroupinc. com. Our reports filed with the SEC are also available at the SEC’s Public Reference Room at 100 F Street, NE, Washington, DC 20549, by calling 1-800-SEC-0330, or by visiting http://www. sec. gov. OverviewWe are a leading provider of data, insights and employment connections through our specialized services for professional communities including the following industry groups: technology, security clearance, energy, and financial services. The Company exited the energy industry with the transfer of majority ownership of the remaining Rigzone business on August 31, 2018. Our mission is to empower professionals and organizations to compete and win through specialized insights and relevant employment connections. Employers and recruiters use our websites and services to source and hire the most qualified professionals in select and highly-skilled occupations, while professionals use our websites and services to find the best employment opportunities in, and the most timely news and information about, their respective areas of expertise. In online recruitment, we target employment categories in which there has been a long-term scarcity of highly skilled, highly qualified professionals relative to market demand. Our websites serve as online marketplaces where employers and recruiters find and recruit prospective employees, and where professionals find relevant job opportunities and information to further their careers. Our websites offer job postings, news and content, career development and recruiting services tailored to the specific needs of the professional community that each website serves. Through our predecessors, we have been in the recruiting and career development business for more than 25 years. Based on our operating structure, we have identified one reportable segment as follows: The Company's reportable segments were reduced to one reportable segment when Health eCareers (Healthcare reportable segment) was sold on December 4, 2017. Dice, Dice Europe (ceased operations August 31, 2018), ClearanceJobs, and eFinancialCareers are aggregated into the Tech-focused reportable segment primarily because the Company does not have discrete financial information for those brands. We have other services and activities that individually are not a significant portion of consolidated revenues, operating income or total assets. These include Hospitality (sold May 22, 2018), Rigzone (sold the RigLogix portion of the Rigzone business on February 20, 2018 and transferred majority ownership of the remaining Rigzone business to Rigzone management on August 31, 2018), BioSpace (transferred majority ownership to BioSpace management on January 31, 2018) and getTalent services (discontinued in the third quarter of 2017), which are reported in the "Corporate &amp; Other" category, along with corporate-related costs, which are not considered a segment. Recent Developments 24The Company completed the divestiture process of its non-tech businesses with the transfer of majority ownership of the remaining Rigzone business to Rigzone management on August 31, 2018. As a result of the divestiture, the Company recorded a $0. 4 million loss for the three months ended September 30, 2018. The Company ceased the Dice Europe operations effective August 31, 2018 to focus efforts on eFinancialCareers, where the Company has a strong competitive opportunity to serve professionals in the financial services industry globally. Our Revenues and ExpensesWe derive the majority of our revenues from customers who pay fees, either annually, quarterly or monthly, to post jobs on our websites and to access our searchable databases of resumes. Our fees vary by customer based on the number of individual users of our databases of resumes, the number and type of job postings and profile views purchased and the terms of the packages purchased. Our Tech-focused segment sells recruitment packages that can include access to our databases of resumes and job posting capabilities. Our Healthcare segment (sold December 4, 2017) as well as Hcareers (sold May 22, 2018 and included in Corporate &amp; Other) sold job postings and access to our resume databases either as part of a package or individually. We believe the key metrics that are material to an analysis of our businesses are our total number of Dice recruitment package customers and the revenue, on average, that these customers generate. Average monthly revenue per recruitment package customer is calculated by dividing recruitment package customer revenue by the daily average count of recruitment package customers during the month, adjusted to reflect a thirty day month. We use the simple average of each month to derive the quarterly amount. At September 30, 2018 and 2017, Dice had approximately 6,200 and 6,600 total recruitment package customers in the U. S. , respectively, and the average monthly revenue per U. S. recruitment package customer increased from $1,108 and $1,109 for the three and nine months ended September 30, 2017, respectively, to $1,125 and $1,116 for the three and nine months ended September 30, 2018, respectively. Deferred revenue is a key metric of our business as it indicates a level of sales already made that will be recognized as revenue in the future. Deferred revenue reflects the impact of our ability to sign customers to longer term contracts. We recorded deferred revenue of $56. 4 million at September 30, 2018 and $83. 6 million at December 31, 2017. The reduction in deferred revenue is primarily due to the sale of RigLogix, BioSpace, Hcareers, and Rigzone, which comprise approximately $8. 4 million of the decline, and increased flexibility in the Company's billing terms to customers to bring them in line with market standards. We also generate revenue from advertising on our various websites or from lead generation and marketing solutions provided to our customers. Advertisements include various forms of rich media and banner advertising, text links, sponsorships, and custom content marketing solutions. Lead generation information utilizes advertising and other methods to deliver leads to a customer. The Company’s revenues declined $13. 5 million, or 26%, for the three months ended September 30, 2018 compared to the same period of the prior year. Of the decline, $11. 7 million, or 22%, is primarily related to divested businesses. The Tech-focused segment declined $1. 8 million, or 5%, compared to the third quarter of 2017. The decline was primarily driven by Dice Europe (ceased operations on August 31, 2018), which declined $1. 4 million. ClearanceJobs growth of 22%, was offset by a 6% decline at Dice due to many factors including competition and evolution in the digital recruitment market. Our business continues to be challenged by attribution, which reflects our ability to receive the proper credit for value delivered to customers based on our customers’ internal tracking systems, contributing to lower renewal rates in recruitment packages. For eFinancialCareers, revenues increased 2% over the same period of the prior year. The Company continues to evolve and present new products and features to attract and engage qualified professionals and match them with employers, such as the Dice Talent Search, MyDiceHome, Dice Salary Predictor, eFC Job Search Platform, and Lengo. Our ability to grow our revenues will largely depend on our ability to grow our customer bases in the markets in which we operate by acquiring new recruitment package customers and advertisers while retaining a high proportion of the businesses we currently serve, and to expand the breadth of services our customers purchase from us. We continue to make investments in our business and infrastructure to help us achieve our long-term growth objectives, such as the innovative products noted above. Other material factors that may affect our results of operations include our ability to attract qualified professionals that become engaged with our websites and our ability to attract customers with relevant job opportunities. The more qualified professionals that use our websites, the more attractive our websites become to employers and advertisers, which in turn makes them more likely to become our customers, resulting positively on our results of operations. If we are unable to continue to attract qualified professionals to engage with our websites, our customers may no longer find our services attractive, which could have a negative impact on our results of operations. Additionally, we need to ensure that our websites remain relevant in order to attract qualified professionals to our websites and to engage them in high-value tasks, such as posting resumes and/or applying to jobs. The largest components of our expenses are personnel costs and marketing and sales expenditures. Personnel costs consist of salaries, benefits, and incentive compensation for our employees, including commissions for salespeople. Personnel costs are categorized in our statement of operations based on each employee’s principal function. Marketing expenditures primarily consist of online advertising, brand promotion and lead generation to employers and job seekers. 25Critical Accounting PoliciesThere have been no material changes to our critical accounting policies other than ASU No. 2014-09 as described in Note 2 in the Notes to the Condensed Consolidated Financial Statements, as compared to the critical accounting policies described in our Annual Report on Form 10-K for the fiscal year ended December 31, 2017. 26Three Months Ended September 30, 2018 Compared to the Three Months Ended September 30, 2017 RevenuesWe experienced a decrease in revenue in the Tech-focused segment of $1. 8 million, or 5%. Revenue at Dice decreased by $1. 5 million compared to the same period in 2017, primarily due to the decline in recruitment package customer count in the U. S. from 6,600 at September 30, 2017 to 6,200 at September 30, 2018 because of competition. Revenues for ClearanceJobs increased by $1. 0 million, or 22%, for the three months ended September 30, 2018 as compared to the same period in 2017, primarily driven by increased volume and pricing supported by favorable market conditions and high demand for professionals with government clearance. eFinancialCareers revenue increased by $0. 2 million, or 2%, as compared to the same period in 2017. Dice Europe declined $1. 4 million due to its closure on August 31, 2018. Foreign exchange did not have a material impact on the comparison year over year. The Healthcare segment revenue decreased $6. 5 million due to the sale of Health eCareers on December 4, 2017. Revenues for Corporate &amp; Other decreased $5. 2 million, or 85%, primarily due to the transfer of ownership of BioSpace on January 31, 2018, the sale of the RigLogix portion of the Rigzone business on February 20, 2018, the transfer of majority ownership of the remaining Rigzone business on August 31, 2018, and the sale of Hcareers on May 22, 2018. Cost of RevenuesCost of revenues decreased $3. 2 million, or 42%, as the Healthcare segment decreased $2. 2 million due to the sale of Health eCareers on December 4, 2017. In Corporate &amp; Other, the divested businesses accounted for $0. 9 million of the decrease. Product Development Expenses 27Product development expenses decreased $1. 2 million, or 19%. Corporate &amp; Other decreased $0. 8 million, due to the divested businesses in 2018 and the discontinuation of getTalent in the third quarter of 2017. The Healthcare segment decreased $0. 5 million due to the sale of Health eCareers on December 4, 2017. Sales and Marketing Expenses Sales and marketing expenses decreased $6. 0 million, or 30%. The Healthcare segment decreased $2. 4 million due to the sale of Health eCareers on December 4, 2017. Corporate &amp; Other decreased $2. 3 million due to the divested businesses. Tech-focused decreased $1. 3 million, primarily due to a decrease in discretionary marketing spend. General and Administrative Expenses General and administrative expenses decreased $0. 6 million, or 6%. The Healthcare segment decreased $0. 7 million due to the sale of Health eCareers on December 4, 2017. Corporate &amp; Other decreased $1. 2 million, of which $0. 6 million was related to the divested businesses, $0. 5 million was due to lower stock based compensation, and $0. 2 million was due to lower rent expense. Tech-focused increased by $1. 3 million, of which $0. 9 million was due to increased professional fees and $0. 2 million was due to higher stock based compensation expense. DepreciationDepreciation was approximately flat compared to the same period in 2017. The Healthcare segment decreased $0. 4 million due to the sale of Health eCareers on December 4, 2017. Corporate &amp; Other decreased $0. 3 million, primarily from the discontinuation of getTalent in the third quarter of 2017. These decreases were partially offset by an increase in the Tech-focused segment of $0. 7 million in connection with the development and release of new products and features. Amortization of Intangible AssetsAmortization expense decreased due to certain intangible assets at the Tech-focused segment and at Corporate &amp; Other becoming fully amortized during the year ended December 31, 2017 and the removal of intangible assets related to the divested businesses. 28Disposition Related and Other CostsThe disposition related and other costs, as described in Note 11 to the Condensed Consolidated Financial Statements, of $2. 1 million in 2018 are primarily due to the divestitures and focus on the tech business, which incurred certain severance, reorganization, and other related costs to further these strategic objectives. The disposition related and other costs of $1. 1 million in 2017 are primarily due to severance and other related costs in connection with the divestiture process and the reorganization to the tech-focused strategy. Operating Income Operating income for the three months ended September 30, 2018 was $1. 5 million, a margin of 3. 8%, compared to $2. 5 million, a margin of 4. 8%, for the same period in 2017, a decrease of $1. 1 million. The decreased operating income and margin are primarily due to the loss on sale of Rigzone of $0. 4 million in 2018 and the increase in disposition related costs in connection with the current divestiture process and the continuation of the Company's tech-focused strategy. Interest ExpenseInterest expense for the three months ended September 30, 2018 decreased due to the lower weighted-average debt outstanding during the three months ended September 30, 2018, partially offset by higher average interest rates. Income TaxesOur effective tax rate of 17% for the three months ended September 30, 2018 was lower than the 21% U. S. federal statutory rate mainly due to a $1. 0 million tax benefit on losses related to the divestiture of businesses, partially offset by a tax deficiency related to the vesting or settlement of share-based compensation awards and tax expense related to the SAB 118 measurement-period adjustment of the transition tax on deemed repatriation. The tax rate of 22% for the three months ended September 30, 2017 was lower than the 35% U. S. federal statutory rate due to a tax benefit from a decrease in the valuation allowance related to U. S. foreign tax credits. Earnings per ShareDiluted earnings per share was $0. 02 for the three month periods ended September 30, 2018 and 2017. Nine Months Ended September 30, 2018 Compared to the Nine Months Ended September 30, 2017 Revenues 29We experienced a decrease in revenue in the Tech-focused segment of $4. 4 million, or 4%. Revenue at Dice decreased by $6. 1 million compared to the same period in 2017, primarily due to the decline in recruitment package customer count in the U. S. from 6,600 at September 30, 2017 to 6,200 at September 30, 2018. eFinancialCareers revenue increased by $1. 4 million compared to the same period in 2017, of which $1. 1 million was due to a positive impact of foreign currency exchange. Revenue at ClearanceJobs increased by $2. 7 million as compared to the same period in 2017, primarily due to increased volume and pricing supported by favorable market conditions and enhanced product offerings. Dice Europe declined $2. 4 million due to its closure on August 31, 2018. The Healthcare segment decreased by $19. 7 million due to the sale of Health eCareers on December 4, 2017. Corporate &amp; Other decreased by $9. 3 million, or 50%, primarily due to the divested businesses during 2018 and the discontinuation of getTalent in the third quarter of 2017. Cost of RevenuesCost of revenues decreased $8. 4 million, or 37%, as the Healthcare segment decreased $7. 0 million as a result of the sale of Health eCareers on December 4, 2017. Corporate &amp; Other cost of revenues decreased $1. 2 million primarily due to the divested businesses and the discontinuance of getTalent in the third quarter of 2017. Tech-focused segment decreased $0. 2 million. Product Development ExpensesProduct Development expenses decreased $3. 4 million, or 18%, as the Healthcare segment decreased $1. 9 million due to the sale of Health eCareers on December 4, 2017. Corporate &amp; Other decreased $3. 1 million, of which $2. 0 million related to divested businesses and $1. 1 million was due to the discontinuation of getTalent in the third quarter of 2017. These decreases were  30partially offset by an increase in the Tech-focused segment of $1. 5 million primarily due to compensation related costs as the segment  develops new products and features. Sales and Marketing Expenses Sales and marketing expenses decreased $13. 0 million, or 22%, as costs decreased $7. 3 million in the Healthcare segment as a result of the Health eCareers sale on December 4, 2017. Corporate &amp; Other decreased $5. 9 million, of which $5. 0 million was related to the divested businesses in 2018, and the remainder primarily due to the discontinuation of getTalent in the third quarter of 2017. General and Administrative Expenses General and administrative costs decreased $2. 8 million or 9%. The Healthcare segment decreased $2. 6 million due to the sale of Health eCareers on December 4, 2017. Corporate &amp; Other decreased $2. 6 million, of which $1. 2 million was related to the divested businesses in 2018, $1. 0 million was due to lower legal and professional fees. The decreases in the Healthcare segment and Corporate &amp; Other were partially offset by a $2. 4 million increase in the Tech-focused segment, which was primarily due to an increase in legal and other professional fees, including our expected settlement of $1. 0 million for the Fair Credit Reporting Act lawsuit. DepreciationDepreciation expense for the nine months ended September 30, 2018 decreased $0. 5 million or 7%. Depreciation in the Healthcare segment decreased $1. 5 million due to the sale of Health eCareers on December 4, 2017 and depreciation in Corporate  &amp; Other decreased $0. 8 million primarily due to the discontinuance of getTalent in the third quarter of 2017. These decreases were partially offset by increased depreciation of $1. 7 million in the Tech-focused segment in connection with the development and release of new products and features. Amortization of Intangible AssetsAmortization expense decreased by $1. 2 million, or 71% due to the divestiture of businesses in the Healthcare segment and Corporate &amp; Other. 31Disposition Related and Other CostsThe disposition related and other costs, as described in Note 11 to the Condensed Consolidated Financial Statements, of $5. 2 million in 2018 are primarily due to the divestitures and focus on the tech business, which incurred certain severance, reorganization, and other related costs to further these strategic objectives. The disposition related and other costs of $2. 2 million in 2017 are primarily due to severance and other related costs in connection with the divestiture process and the reorganization to the tech-focused strategy. Operating Income Operating income for the nine months ended September 30, 2018 was $9. 4 million, for a margin of 7. 6%, as compared to $10. 8 million, a margin of 6. 9%, for the same period in 2017. The percentage margin increase was primarily due to the asset impairment of $2. 2 million in 2017 and the gain of $3. 4 million recognized on the divested businesses in 2018. This was partially offset by higher legal fees related to the Fair Credit Reporting Act lawsuit, higher disposition costs in 2018 related to divestitures and focus on the tech business, and lower tech-focused revenues in 2018. Interest ExpenseInterest expense for the nine months ended September 30, 2018 decreased from the same period in 2017 due to lower weighted-average debt outstanding during the nine months ended September 30, 2018, partially offset by higher average interest rates. Income TaxesThe excess of our effective tax rate over the U. S. federal statutory rate of 21% in 2018 and 35% in 2017 was caused by tax deficiency of $2. 2 million and $0. 9 million during the nine months ended September 30, 2018 and 2017, respectively, related to the vesting or settlement of share-based compensation awards. The rate for the nine months ended September 30, 2018 was also impacted by a tax benefit of $0. 7 million related to the sale of businesses and tax expense of $0. 4 million related to the SAB 118 measurement-period adjustment of the transition tax on deemed repatriation. Earnings per ShareDiluted earnings per share was $0. 09 for both the nine month periods ended September 30, 2018 and 2017. Liquidity and Capital ResourcesNon-GAAP Measures 32We have provided certain non-GAAP financial information as additional information for our operating results. These measures are not in accordance with, or an alternative for, measures in accordance with GAAP and may be different from similarly titled non-GAAP measures reported by other companies. We believe the presentation of non-GAAP measures, such as Adjusted EBITDA, provides useful information to management and investors regarding certain financial and business trends relating to our financial condition and results of operations. Adjusted EBITDAAdjusted EBITDA is a non-GAAP metric used by management to measure operating performance. Management uses Adjusted EBITDA as a performance measure for internal monitoring and planning, including preparation of annual budgets, analyzing investment decisions and evaluating profitability and performance comparisons between us and our competitors. We also use this measure to calculate amounts of performance based compensation under the senior management incentive bonus program. Adjusted EBITDA represents net income plus (to the extent deducted in calculating such net income) interest expense, income tax expense, depreciation and amortization, non-cash stock based compensation, losses resulting from certain dispositions outside the ordinary course of business including prior negative operating results of those divested businesses, certain writeoffs in connection with indebtedness, impairment charges with respect to long-lived assets, expenses incurred in connection with an equity offering or any other offering of securities by the Company, extraordinary or non-recurring non-cash expenses or losses, transaction costs in connection with the credit agreement, deferred revenues written off in connection with acquisition purchase accounting adjustments, writeoff of non-cash stock based compensation, severance and retention costs related to dispositions or reorganizations of the Company, losses related to legal claims and fees that are unusual in nature or infrequent, and business interruption insurance proceeds, minus (to the extent included in calculating such net income) non-cash income or gains, and interest income, and any income or gain resulting from certain dispositions outside the ordinary course of businesses, including prior positive operating results of those divested businesses, and gains related to legal claims that are unusual in nature or infrequent. The Company changed its definition of Adjusted EBITDA during the first quarter of 2018 to exclude severance and retention costs related to dispositions or reorganizations of the Company, the prior operating results of divested businesses, and losses related to legal claims and fees that are unusual in nature or infrequent. The Company changed its definition of Adjusted EBITDA to provide a more transparent and comparable view of its financial performance. Accordingly, all prior periods have been recast to reflect the current definition. We also consider Adjusted EBITDA, as defined above, to be an important indicator to investors because it provides information related to our ability to provide cash flows to meet future debt service, capital expenditures and working capital requirements and to fund future growth. We present Adjusted EBITDA as a supplemental performance measure because we believe that this measure provides our board of directors, management and investors with additional information to measure our performance, provide comparisons from period to period and company to company by excluding potential differences caused by variations in capital structures (affecting interest expense) and tax positions (such as the impact on periods or companies of changes in effective tax rates or net operating losses), and to estimate our value. Adjusted EBITDA is not a measurement of our financial performance under GAAP and should not be considered as an alternative to net income, operating income or any other performance measures derived in accordance with GAAP or as an alternative to cash flow from operating activities as a measure of our profitability or liquidity. We understand that although Adjusted EBITDA is frequently used by securities analysts, lenders and others in their evaluation of companies, Adjusted EBITDA has limitations as an analytical tool, and you should not consider it in isolation, or as a substitute for analysis of our liquidity or results as reported under GAAP. Some limitations are:To compensate for these limitations, management evaluates our liquidity by considering the economic effect of excluded expense items independently, as well as in connection with its analysis of cash flows from operations and through the use of other financial measures, such as capital expenditure budget variances, investment spending levels and return on capital analysis. 33A reconciliation of Adjusted EBITDA for the nine months ended September 30, 2018 and 2017 follows (in thousands):Cash FlowsWe have summarized our cash flows for the nine months ended September 30, 2018 and 2017 (in thousands). 34We have financed our operations primarily through cash provided by operating activities and borrowings under our revolving credit facility. At September 30, 2018, we had cash of $4. 7 million compared to $12. 1 million at December 31, 2017. Cash held by foreign subsidiaries totaled approximately $3. 3 million and $9. 6 million at September 30, 2018 and December 31, 2017, respectively. Cash balances and cash generation in the United States, along with the unused portion of our revolving credit facility, are sufficient to maintain liquidity and meet our obligations without being dependent on cash and earnings from our foreign subsidiaries. Liquidity  Our principal internal sources of liquidity are cash, as well as the cash flow that we generate from our operations. In addition, we had $133 million in borrowing capacity under our $150 million Credit Agreement at September 30, 2018, subject to certain availability limits including our consolidated leverage ratio, which generally limits borrowings to three times annual Adjusted EBITDA levels, as defined in the Credit Agreement. We believe that our existing U. S. cash, cash generated from operations and available borrowings under our Credit Agreement will be sufficient to satisfy our currently anticipated cash requirements through at least the next 12 months and the foreseeable future thereafter. However, it is possible that one or more lenders under the Credit Agreement may refuse or be unable to satisfy their commitment to lend to us, we may violate one or more of our covenants or financial ratios contained in our Credit Agreement or we may need to refinance our debt and be unable to do so. In addition, our liquidity could be ne</t>
  </si>
  <si>
    <t>DHX</t>
  </si>
  <si>
    <t>DHI GROUP, INC.</t>
  </si>
  <si>
    <t>1396814</t>
  </si>
  <si>
    <t>Management's DISCUSSION AND ANALYSIS OF FINANCIAL CONDITION AND RESULTS OF OPERATIONS This Quarterly Report on Form 10-Q and certain other communications made by us contain forward-looking statements within the meaning of Section 21E of the Securities Exchange Act of 1934, as amended, or the Exchange Act, including statements about our growth and future operating results, discovery and development of products, strategic alliances and intellectual property. For this purpose, any statement that is not a statement of historical fact should be considered a forward-looking statement. We often use the words “believe,” “anticipate,” “plan,” “expect,” “intend,” “may,” and similar expressions to help identify forward-looking statements. We cannot assure you that our estimates, assumptions and expectations will prove to have been correct. These forward-looking statements include, among others, statements about: the success of our sales and manufacturing efforts in support of the commercialization of EXPAREL®(bupivacaine liposome injectable suspension). the rate and degree of market acceptance of EXPAREL. the size and growth of the potential markets for EXPAREL and our ability to serve those markets. our plans to expand the use of EXPAREL to additional indications and opportunities, and the timing and success of any related clinical trials. the related timing and success of United States Food and Drug Administration, or FDA, supplemental New Drug Applications, or sNDA. the outcome of the U. S. Department of Justice, or DOJ, inquiry. the Company’s plans to evaluate, develop and pursue additional DepoFoam®-based product candidates. clinical trials in support of an existing or potential DepoFoam-based product. our commercialization and marketing capabilities and the ability of the Company and Patheon UK Limited, or Patheon, to successfully and timely construct dedicated EXPAREL manufacturing suites. Important factors could cause our actual results to differ materially from those indicated or implied by forward-looking statements. We undertake no intention or obligation to update or revise any forward-looking statements, whether as a result of new information, future events or otherwise, and readers should not rely on the forward-looking statements as representing our views as of any date subsequent to the date of the filing of this Quarterly Report on Form 10-Q. These forward-looking statements involve known and unknown risks, uncertainties and other factors that may cause our actual results, levels of activity, performance or achievements to differ materially from those expressed or implied by these statements. These factors include items mentioned herein and the matters discussed and referenced in Part I-Item 1A. “Risk Factors” included in our Annual Report on Form 10-K for the year ended December 31, 2017 and in other reports as filed with the Securities and Exchange Commission, or SEC. Unless the context requires otherwise, references to “Pacira,” “we,” the “Company,” “us” and “our” in this Quarterly Report on Form 10-Q refer to Pacira Pharmaceuticals, Inc. and its subsidiaries. In addition, references in this Quarterly Report on Form 10-Q to DepoCyt(e) mean DepoCyt® when discussed in the context of the United States and Canada and DepoCyte® when discussed in the context of the European Union, or E. U. OverviewPacira is committed to driving innovation in postsurgical pain management by improving patient outcomes through the use of opioid-reducing strategies. Our product pipeline is based on our proprietary DepoFoam extended release drug delivery technology, for use primarily in hospitals and ambulatory surgery centers. EXPAREL, an opioid free, amide-type local anesthetic, is currently indicated for single-dose infiltration in adults to produce postsurgical local analgesia and as an interscalene brachial plexus nerve block to produce postsurgical regional analgesia. Since its initial approval in 2011 for single-dose infiltration, more than four million patients have been treated with EXPAREL. We drop-ship EXPAREL directly to the end-user based on orders placed to wholesalers or directly to us, and there is no product held by wholesalers. We expect to continue to incur significant expenses as we pursue the expanded use of EXPAREL in additional procedures. progress our earlier-stage product candidate pipeline. advance regulatory activities for EXPAREL and other product candidates. invest in sales and marketing resources. expand and enhance our manufacturing capacity for EXPAREL. invest in products, businesses and technologies and support legal matters. EXPARELInterscalene brachial plexus blockNerve block is a general term used to refer to the injection of local anesthetic onto a nerve or bundle of nerves for regional pain control. Traditionally, nerve blocks are single injections of short-acting anesthetics and as a result, have a limited duration of action. When extended pain management is required, a catheter has been used to deliver bupivacaine continuously using an external pump. EXPAREL is designed to provide extended pain management using a single injection. Brachial plexus blocks are emerging as a mainstay of postsurgical pain control for upper extremity procedures. We believe the use of EXPAREL as an interscalene brachial plexus block offers the opportunity to:23. provide an alternative to catheters and pumps by turning off pain at the surgical site. further engage the anesthesiologist audience. and. shift inpatient procedures to ambulatory surgery centers. In April 2018, we announced that the FDA approved our sNDA to broaden the use of EXPAREL to include administration via interscalene brachial plexus block to produce postsurgical regional analgesia. With this approval, EXPAREL is the first long-acting, single-dose nerve block available for patients undergoing upper extremity surgeries, such as total shoulder arthroplasty or rotator cuff repair. The sNDA approval was based on positive data from a Phase 3 study of EXPAREL in brachial plexus block for shoulder surgeries, in which EXPAREL demonstrated statistical significance relative to placebo for the primary endpoint of cumulative pain scores over 48 hours as measured by the area under the curve (P&lt;0. 0001). EXPAREL also achieved statistical significance versus placebo for the study’s key secondary endpoints as follows: total postsurgical opioid consumption through 48 hours (P&lt;0. 0001). opioid-free subjects through 48 hours (P&lt;0. 01) and time to first opioid rescue through 48 hours (P&lt;0. 0001). Phase 4 TrialsWe are investing in Phase 4 trials in key surgical procedures with EXPAREL as the foundation of a multimodal analgesic regimen to generate new data and best-practice administration techniques for enhancements or alternative uses of EXPAREL. We are currently enrolling a study in cesarean section, and we are preparing to initiate trials in hip fracture and spine surgeries. In surgical settings where we are seeing positive outcomes for EXPAREL as part of an enhanced recovery after surgery, or ERAS, protocol (such as colorectal and breast reconstruction procedures), we are investing in training around the protocol and collecting real-world data on the standard-of-care without EXPAREL compared to an EXPAREL-based ERAS protocol. Our Phase 4 strategy also supports clinician education on procedure-specific best-practice care for improved patient outcomes and customer satisfaction within our approved indications. PediatricsThe Pediatric Research Equity Act requires pharmaceutical companies to study their products in children for the same use for which they are approved in adults. There is no long-lasting local anesthetic approved for use in children under the age of 12, meaning that pediatric patients currently have no approved alternatives to opioids for the management of severe postsurgical pain and are in need of additional pain control options. We are working with the FDA to advance programs for infiltration as well as nerve block in the pediatric setting. We have completed our first pharmacokinetic and safety study in children aged 12 to 17 undergoing corrective spine surgery and have submitted our protocol to the FDA for an extended pharmacokinetic and safety study that will include children aged 6 to 17 who are undergoing cardiovascular or spine surgeries. Product PipelineWe are focused on becoming a premier provider of innovative non-opioid pain management and regenerative health solutions through a three-pronged approach:. First, given the safety profile and flexibility of our DepoFoam platform, we are advancing a development plan for intrathecal delivery of a non-opioid analgesic for acute and chronic pain. This program is underway with EXPAREL, as well as other local anesthetic and novel active pharmaceutical ingredient (API) products. Second, we have several DepoFoam-based products in preclinical development, including DepoMeloxicam, a long-acting non-steroidal anti-inflammatory drug. Following data readouts from animal and other feasibility studies for these candidates, we will determine the best programs to advance into the clinic. Third, business development where our team is selectively evaluating opportunities in orthopedic surgery, osteoarthritis and additional products and technologies of interest to surgeons and anesthesiologists. 24Results of Operations Comparison of the Three and Nine Months Ended September 30, 2018 and 2017  RevenuesNet product sales primarily consist of sales of EXPAREL in the U. S. Other product sales include sales of our bupivacaine liposome injectable suspension to a third party licensee for use in animal health indications and sales of Depocyt(e) to third party licensees in the U. S. and Europe prior to the discontinuation of DepoCyt(e) production in June 2017. Licensing, milestone and royalty revenues are from our collaborative licensing agreements. The following table provides information regarding our revenues during the periods indicated, including percent changes (dollar amounts in thousands): EXPAREL revenue grew 23% and 16% in the three and nine months ended September 30, 2018, versus 2017, respectively, primarily due to increases in sales volumes of 29% and 21%, respectively, offset primarily by a shift in EXPAREL product sizes. The demand for EXPAREL has continued to increase as a result of the expansion of the EXPAREL label in April 2018 to include brachial plexus nerve block and the success of our co-promotion agreement with DePuy Synthes Sales, Inc. , or DePuy Synthes, which are driving growth in new and existing accounts due to the continued adoption of EXPAREL as a critical component of multimodal pain management strategies for soft tissue and orthopedic procedures. Other product sales increased over 100% in the three months ended September 30, 2018, compared to the same period in 2017, due to an increase in sales of our bupivacaine liposome injectable suspension to Aratana Therapeutics, Inc. , or Aratana, for use in animal health indications. Other product sales decreased 19% in the nine months ended September 30, 2018, compared to the same period in 2017, primarily due to the discontinuation of DepoCyt(e) in June 2017, partially offset by an increase in sales of our bupivacaine liposome injectable suspension to Aratana. Royalty revenue in the three months ended September 30, 2018 primarily reflects royalties earned on sales to Aratana. Royalty revenue decreased 13% in the nine months ended September 30, 2018, compared to the same period in 2017, primarily due to the discontinuation of DepoCyt(e), partially offset by increased royalties from Aratana. The increase in collaborative licensing and milestone revenue in the nine months ended September 30, 2018 was the result of a $3. 0 million upfront payment earned under a license agreement with Nuance Biotech Co. Ltd. for the development and commercialization of EXPAREL in China. The following tables provide a summary of activity with respect to our sales related allowances and accruals for the nine months ended September 30, 2018 and 2017 (in thousands):25Total reductions of gross product sales from sales-related allowances and accruals were $13. 6 million and $10. 9 million, or 5. 4% and 5. 1% of gross product sales for the nine months ended September 30, 2018 and 2017, respectively. The overall increase in sales-related allowances and accruals as a percentage of gross product sales was directly related to an increase in discounting driven by higher volume from customers with discount contracts. Cost of Goods SoldCost of goods sold primarily relates to the costs to produce, package and deliver our products to customers. These expenses include labor, raw materials, manufacturing overhead and occupancy costs, depreciation of facilities, royalty payments, quality control and engineering. The following table provides information regarding our cost of goods sold and gross margin during the periods indicated, including percent changes (dollar amounts in thousands): The improvements in our gross margins for the three and nine months ended September 30, 2018 versus 2017 were primarily due to lower manufacturing costs per vial resulting from increased utilization of our facilities to manufacture EXPAREL, impacting gross margins by approximately 4% in both periods. In addition, gross margins improved by 2% in the nine months ended September 30, 2018 versus the same period in 2017 as a result of scrapped lots of DepoCyt(e) that were expensed in the first half of 2017 before the manufacture of the product was discontinued in June 2017. Research and Development Expenses Research and development expenses primarily consist of costs related to clinical trials and related outside services, product development and other research and development costs, including Phase 4 trials that we are conducting to generate new data and best-practice administration techniques for EXPAREL and stock-based compensation expenses. Clinical development expenses include costs for clinical personnel, clinical trials performed by third-party contract research organizations, materials and supplies, database management and other third-party fees. Product development and other research and development expenses include development costs for our products and medical information expenses, which include personnel, equipment, materials and contractor costs for process development and product candidates, toxicology studies, development costs related to significant scale-ups of our manufacturing capacity, facility costs for our research space and regulatory activities related to unapproved products and indications. Stock-based compensation expense relates to the costs of stock option grants to employees and non-employees, awards of restricted stock units, or RSUs, and our employee stock purchase plan, or ESPP. The following table provides information regarding our research and development expenses during the periods indicated, including percent changes (dollar amounts in thousands):26 Total research and development expense increased 27% and decreased 12% in the three and nine months ended September 30, 2018 versus 2017, respectively. The decreases in clinical development expense in both the three and nine months ended September 30, 2018 versus 2017 are primarily due to the prior completion of our two Phase 3 trials evaluating EXPAREL as a single-dose nerve block for prolonged regional analgesia. Enrollment in these studies concluded in June 2017. There were also decreases in costs related to the completion of product-related bioequivalence trials. The decreases in clinical development expense were partially offset by increased costs related to investigator initiated studies to generate new data for EXPAREL in the three months ended September 30, 2018 versus 2017 along with increased clinical personnel. In the nine months ended September 30, 2018 versus 2017, the decrease was partially offset by costs supporting our sNDA submission for nerve block, expenses related to an FDA Anesthetic and Analgesic Drug Products Advisory Committee (AADPAC) meeting held in February 2018 and increased clinical personnel. Product development and other expenses increased in the three and nine months ended September 30, 2018 versus the same periods in 2017 due to development costs related to a significant scale-up of our manufacturing capacity for EXPAREL in Swindon, England in partnership with Patheon, additional expenditures for DepoMLX as well as increased regulatory expense related to EXPAREL in certain territories not yet approved (including the E. U. ) and indications and products currently in development. Stock-based compensation increased in the three and nine months ended September 30, 2018 versus 2017, respectively, primarily due to an increase in personnel as well as the number of awards granted in the second half of 2017 and the first half of 2018. Selling, General and Administrative ExpensesSales and marketing expenses primarily consist of compensation and benefits for our sales force and personnel that support our sales, marketing, medical and scientific affairs operations, commission payments to our marketing partners for the promotion and sale of EXPAREL, expenses related to communicating health outcome benefits of EXPAREL and educational programs for our customers. General and administrative expenses consist of compensation and benefits for legal, finance, regulatory activities related to approved products and indications, compliance, information technology, human resources, business development, executive management and other supporting personnel. It also includes professional fees for legal, audit, tax and consulting services. Stock-based compensation expense relates to the costs of stock option grants, RSU awards and our ESPP. The following table provides information regarding our selling, general and administrative expenses during the periods indicated, including percent changes (dollar amounts in thousands): 27Total selling, general and administrative expenses increased 9% and 8% during the three and nine months ended September 30, 2018 versus 2017, respectively. Sales and marketing expenses increased 11% and 10% in the three and nine months ended September 30, 2018 versus the same periods in 2017, respectively. In 2018, we expanded our public affairs campaign focused on driving policy change to improve patient access to non-opioid treatment options. There were also increases in selling and promotional activities to support the growth of EXPAREL, including additional sales representatives focused on the outpatient market, initiatives and commissions related to our co-promotion agreement with DePuy Synthes and additional marketing spend for the commercial launch of EXPAREL as a brachial plexus nerve block which is expected to continue during the remainder of 2018. We are continuing our marketing investment in EXPAREL—including educational initiatives and programs to create product awareness within key surgical markets. We also continue to support multiple educational programs related to the impact of opioids and postsurgical pain management and our national advocacy campaign to educate patients about non-opioid treatment options. General and administrative expenses increased 13% and 8% in the three and nine months ended September 30, 2018 versus 2017, respectively. The increase in the three and nine months ended September 30, 2018 versus 2017 was primarily due to an increase in business development activities. The increase in the nine months ended September 30, 2018 versus 2017 also included an increase in legal expenditures related to a DOJ subpoena received in April 2015. Stock-based compensation decreased 8% in the three month period ended September 30, 2018 versus the same period in 2017, primarily due to an increase in open positions, partially offset by accelerated stock-based compensation expense that occurred in the third quarter of 2018. Stock-based compensation increased 2% in the nine month period ended September 30, 2018 versus the same period in 2017, primarily due to additional awards granted and accelerated stock-based compensation expense. Product Discontinuation ExpensesIn the three and nine months ended September 30, 2018, we recorded non-recurring charges of $1. 3 million and $1. 5 million, respectively, related to the discontinuation of our DepoCyt(e) manufacturing activities for lease costs, asset retirement obligations and other estimated exit costs. The charges incurred in 2018 represent additional lease and facility costs due the fact that we have not been able to sub-lease the property considering the short period of time remaining on our existing lease. In the three months ended September 30, 2017, we recorded a charge of $0. 3 million related to the discontinuation of our DepoCyt(e) manufacturing activities, including $0. 1 million for related inventory which was recorded in cost of goods sold. The remaining $0. 2 million related to asset retirement obligations and other estimated exit costs. In the nine months ended September 30, 2017, the total charge was $5. 3 million, of which $0. 6 million was for related inventory recorded in cost of goods sold, $1. 9 million for lease costs less an estimate of potential sub-lease income, $1. 9 million for the write-off of fixed assets and $0. 9 million relating to employee severance, asset retirement obligations and other product discontinuation costs. Other Income (Expense)The following table provides the components of other income (expense) during the periods indicated, including percent changes (dollar amounts in thousands):28Total other expense, net increased 19% in the three months ended September 30, 2018 versus 2017 primarily due to a $0. 9 million loss on an unexercised purchase option related to an investment which expired on September 15, 2018 and an increase in amortization of debt discount related to our $345. 0 million of 2. 375% convertible senior notes due 2022, or 2022 Notes, which was offset by a commensurate increase in interest income due to higher overall returns on our investments. Total other expense, net decreased by 9% in the nine months ended September 30, 2018 versus the same period in 2017 due to a $3. 7 million loss on early extinguishment of debt in the nine months ended September 30, 2017 arising from the repurchase of $118. 2 million of our 3. 25% convertible senior notes due in 2019, or 2019 Notes. Interest income increased $1. 7 million in the nine months ended September 30, 2018 as a result of additional proceeds from the 2022 Notes, and interest expense increased $3. 3 million due to the 2022 Notes issuance. Also included in other, net was the $0. 9 million loss on the unexercised purchase option. Income Tax Benefit (Expense) The following table provides information regarding our income tax benefit (expense) during the periods indicated, including percent changes (dollar amounts in thousands):Our income tax benefit was less than $0. 1 million in the three months ended September 30, 2018 versus income tax expense of less than $0. 1 million in the three months ended September 30, 2017. Income tax expense was less than or equal to $0. 1 million in the nine months ended both September 30, 2018 and 2017. The income tax expense for the three and nine months ended September 30, 2018 reflects alternative minimum tax (AMT) credit refunds receivable pursuant to Public Law No. 115-97 (formerly known as the Tax Cuts and Jobs Act), offset by current state income taxes. Due to net operating losses carried forward to 2018 and the repeal of the corporate minimum tax, no current federal income tax expense was recorded for 2018. The tax expense for the three and nine months ended September 30, 2017 reflects current state income taxes. Due to net taxable losses in 2017, no current federal income tax expense was recorded in that year. Since our deferred tax assets are fully offset by a valuation allowance, income tax expense does not reflect deferred tax expenses. Liquidity and Capital Resources Since our inception in December 2006, we have devoted most of our cash resources to manufacturing, research and development and selling, general and administrative activities related to the development and commercialization of EXPAREL. We are highly dependent on the commercial success of EXPAREL, which we launched in April 2012. We have financed our operations primarily with cash generated from product sales, the proceeds from the sale of equity and debt securities, borrowings under debt facilities and collaborative licensing and milestone revenue. As of September 30, 2018, we had an accumulated deficit of $396. 5 million, cash and cash equivalents and short-term investments of $386. 4 million and working capital of $417. 5 million. Summary of Cash Flows The following table summarizes our cash flows from operating, investing and financing activities for the periods indicated (in thousands): 29Operating Activities During the nine months ended September 30, 2018, net cash provided by operating activities was $27. 7 million compared to $0. 9 million during the nine months ended September 30, 2017. The increase of $26. 8 million was primarily attributable to a 16% increase in net product sales of EXPAREL, partially offset by the associated increased commissions related to our co-promotion agreement with DePuy Synthes, increased spending for our expanded public affairs campaign focused on driving policy change to improve patient access to non-opioid treatment options and increased legal expenditures. The overall increase in operating cash flows was also offset by an increase in working capital, primarily due to the increase in receivables from increased sales of EXPAREL along with an increase in work-in-process inventory to support an increase in demand. Investing Activities During the nine months ended September 30, 2018, net cash provided by investing activities was $143. 7 million, which reflected $162. 9 million of short-term and long-term investment maturities (net of purchases), partially offset by purchases of fixed assets of $12. 3 million and contingent consideration payments of $6. 8 million related to the March 2007 acquisition of the California operating subsidiary of Skyepharma Holding, Inc. (now a subsidiary of Vectura Group plc), or Skyepharma. Major fixed asset purchases included continuing expenditures for expanding our EXPAREL manufacturing capacity in Swindon, England in partnership with Patheon and facility upgrades at our Science Center Campus in San Diego, California. During the nine months ended September 30, 2017, net cash used in investing activities was $232. 5 million, which reflected $212. 1 million of short-term and long-term investment purchases (net of maturities) primarily from the net proceeds of the 2022 Notes, purchases of fixed assets of $14. 2 million and contingent consideration payments of $6. 2 million related to the March 2007 acquisition of Skyepharma. Major fixed asset purchases included continuing expenditures for expanding our EXPAREL manufacturing capacity in Swindon, England in partnership with Patheon and facility upgrades at our Science Center Campus in San Diego, California. Financing Activities During the nine months ended September 30, 2018, net cash provided by financing activities was $5. 4 million, which consisted of proceeds from the exercise of stock options of $4. 5 million and $1. 0 million from the issuance of shares under our ESPP. During the nine months ended September 30, 2017, net cash provided by financing activities was $221. 9 million, which consisted of proceeds from the issuance of the 2022 Notes of $345. 0 million, partially offset by $11. 0 million of debt issuance and financing costs. In addition, a portion of the net proceeds from the 2022 Notes was used to retire $118. 2 million in principal of the 2019 Notes and for $0. 3 million in related costs. Proceeds from the exercise of stock options were $5. 3 million and proceeds from the issuance of shares under our ESPP were $1. 1 million. 2022 Convertible Senior NotesOn March 13, 2017, we completed a private placement of $345. 0 million in aggregate principal amount of our 2022 Notes, and entered into an indenture, or 2022 Indenture, with respect to the 2022 Notes. The 2022 Notes accrue interest at a fixed rate of 2. 375% per annum, payable semiannually in arrears on April 1 and October 1 of each year. The 2022 Notes mature on April 1, 2022. At September 30, 2018, the outstanding principal on the 2022 Notes was $345. 0 million. On or after October 1, 2021, until the close of business on the second scheduled trading day immediately preceding April 1, 2022, holders may convert their 2022 Notes at any time. Upon conversion, holders will receive the principal amount of their 2022 Notes and any excess conversion value. For both the principal and excess conversion value, holders may receive cash, shares of our common stock or a combination of cash and shares of our common stock, at our option. The initial conversion rate for the 2022 Notes is 14. 9491 shares of common stock per $1,000 principal amount, which is equivalent to an initial conversion price of approximately $66. 89 per share of our common stock. The conversion rate will be subject to adjustment in some events but will not be adjusted for any accrued and unpaid interest. Prior to the close of business on the business day immediately preceding October 1, 2021, holders may convert the 2022 Notes under certain circumstances, including if during any given calendar quarter, our stock price closes at or above 130% of the conversion price then applicable during a period of at least 20 out of the last 30 consecutive trading days of the previous quarter. 30While the 2022 Notes are currently classified on our consolidated balance sheet at September 30, 2018 as long-term debt, the future convertibility and resulting balance sheet classification of this liability will be monitored at each quarterly reporting date and will be analyzed dependent upon market prices of our common stock during the prescribed measurement periods. In the event that the holders of the 2022 Notes have the right to convert the 2022 Notes at any time during the prescribed measurement period, the 2022 Notes would then be considered a current obligation and classified as such. Prior to April 1, 2020, we may not redeem the 2022 Notes. On or after April 1, 2020, we may redeem for cash, shares of our common stock or a combination of cash and shares of our common stock, at our option, all or part of the 2022 Notes if the last reported sale price (as defined in the 2022 Indenture) of our common stock has been at least 130% of the conversion price then in effect for at least 20 trading days (whether or not consecutive) during any 30 consecutive trading-day period ending within five trading days prior to the date on which we provide notice of redemption. See Note 7, Debt, to our condensed consolidated financial statements included herein for further discussion of the 2022 Notes and our other indebtedness. Future Capital RequirementsWe believe that our existing cash and cash equivalents, short-term investments and cash received from product sales will be sufficient to enable us to fund our operating expenses, capital expenditure requirements, payment of the principal on any conversions of our 2022 Notes and to service our indebtedness through at least November 1, 2019. Our future use of operating cash and capital requirements will depend on many forward-looking factors, including, but not limited to, the following:We may require additional debt or equity financing to meet our future operating and capital requirements. We have no committed external sources of funds, and additional equity or debt financing may not be available on acceptable terms, if at all. Off-Balance Sheet ArrangementsWe do not have any material off-balance sheet arrangements as of September 30, 2018, except for operating leases, nor do we have any relationships with unconsolidated entities or financial partnerships, such as entities often referred to as structured finance or special purpose entities. Critical Accounting Policies and Use of Estimates See Note 2, Summary of Significant Accounting Policies, to our condensed consolidated financial statements included herein for a discussion of recently issued accounting pronouncements and their impact or future potential impact on our financial results, if determinable. For a description of critical accounting policies that affect our significant judgments and estimates used in the preparation of our consolidated financial st</t>
  </si>
  <si>
    <t>PCRX</t>
  </si>
  <si>
    <t>Pacira BioSciences, Inc.</t>
  </si>
  <si>
    <t>1405495</t>
  </si>
  <si>
    <t>Management's DISCUSSION AND ANALYSIS OF FINANCIAL CONDITION AND RESULTS OF OPERATIONS. OVERVIEWThe following discussion should be read in conjunction with the unaudited, condensed consolidated financial statements and notes thereto contained in Part I, Item 1 of this Quarterly Report on Form 10-Q, in addition to our 2017 Form 10-K, other reports filed with the SEC and the Statement Pursuant to the Private Securities Litigation Reform Act of 1995 — Forward-Looking Statements below. Throughout the following discussion and elsewhere in this Form 10-Q, we refer to “recurring revenues” and “non-current patent royalties. ”  Recurring revenues are comprised of “current patent royalties” and “current technology solutions revenue. ”  Non-current patent royalties are comprised of “past patent royalties” and “static fixed-fee revenue. ”New Accounting GuidanceIn first quarter 2018, we adopted ASU No. 2014-09, "Revenue from Contracts with Customers (Topic 606)" ("ASC 606"). We adopted the requirements of the new standard as of January 1, 2018 using the modified retrospective method. This resulted in a cumulative adjustment of $161. 3 million to retained earnings. The adoption of the new guidance affected our recognition of revenue from both our fixed-fee and per-unit license agreements. For accounting purposes under this new guidance, we separate our fixed-fee license agreements into two categories: (i) those agreements that provide rights, over the term of the license, to future technologies that are highly interdependent or highly interrelated to the technologies provided at the inception of the agreement (“Dynamic Fixed-Fee Agreements”) and (ii) those agreements that do not provide for rights to such future technologies (“Static Fixed-Fee Agreements”). As a result of our adoption of the new guidance, we will continue to recognize revenue from Dynamic Fixed-Fee Agreements on a straight-line basis over the term of the related license agreement, while we expect to recognize most or all of the revenue from Static Fixed-Fee Agreements in the quarter the license agreement is signed. We will not recognize any ongoing revenue from Static Fixed-Fee Agreements already in existence at the time the guidance was adopted. Additionally, in the event a significant financing component is determined to exist in any of our agreements, we will recognize more or less revenue and corresponding interest expense or income, as appropriate. Absent the adoption of ASC 606, we would have recognized $16. 3 million of additional revenue and $4. 0 million less interest expense in third quarter 2018, which after taxes would have resulted in $13. 6 million of additional net income for the three months ended September 30, 2018. Similarly, had we remained under ASC 605, for the nine months ended September 30, 2018, we would have recognized $54. 8 million of additional revenue and $13. 0 million less interest expense, which after taxes would have resulted in $52. 2 million of additional net income for the period. See Note 1, “Basis of Presentation,” in the Notes to Condensed Consolidated Financial Statements included in Part I, Item 1 of this Quarterly Report on Form 10-Q for further discussion on the adoption of ASC 606. 35Recurring RevenueThird quarter 2018 recurring revenue was $75. 0 million. Under ASC 605, recurring revenue for third quarter 2018 would have been $91. 2 million, compared to $88. 5 million in third quarter 2017, with the increase primarily driven by an increase in fixed-fee royalty revenues as a result of new license agreements signed in 2017 and 2018, partially offset by a decrease in variable patent royalty revenue primarily related to expired contracts and decreased shipments. Refer to "Results of Operations -- Third Quarter 2018 Compared to Third Quarter 2017" and "Results of Operations -- First Nine Months 2018 Compared to First Nine Months 2017" for further discussion of our 2018 revenue. Technicolor AcquisitionOn July 30, 2018, we completed the acquisition of the patent licensing business of Technicolor, a worldwide technology leader in the media and entertainment sector (the "Technicolor Acquisition"). The final transaction includes the acquisition by InterDigital of approximately 18,000 patents and applications, across a broad range of technologies, including approximately 3,000 worldwide video coding patents and applications. Refer to Note 9, “Business Combinations,” in the Notes to Condensed Consolidated Financial Statements included in Part I, Item 1 of this Quarterly Report on Form 10-Q for more information on this transaction. Share Repurchase ProgramDuring the nine months ended September 30, 2018, we repurchased 0. 5 million shares for $43. 5 million under the 2014 Repurchase Program. As of September 30, 2018, there was approximately $135. 1 million remaining under the stock repurchase authorization. Comparability of Financial ResultsWhen comparing third quarter 2018 financial results against other periods, the following items should be taken into consideration: CRITICAL ACCOUNTING POLICIES AND ESTIMATESOur significant accounting policies are described in Note 1 of the Notes to Consolidated Financial Statements included in our 2017 Form 10-K. A discussion of our critical accounting policies, and the estimates related to them, are included in Management’s Discussion and Analysis of Financial Condition and Results of Operations in our 2017 Form 10-K. With the exception of our adoption of ASC 606 as discussed below, there have been no material changes to our existing critical accounting policies from the disclosures included in our 2017 Form 10-K. Refer to Note 1, “Basis of Presentation,” in the Notes to Condensed Consolidated Financial Statements included in Part I, Item 1 of this Quarterly Report on Form 10-Q for updates related to new accounting pronouncements and changes in accounting policies. See below for critical accounting estimates from the current year period. Revenue RecognitionBeginning January, 1, 2018, we adopted ASC 606. See Note 1, “Basis of Presentation,” to the Notes to Condensed Consolidated Financial Statements included in Part I, Item 1 of this Quarterly Report on Form 10-Q for discussion regarding this new accounting policy. FINANCIAL POSITION, LIQUIDITY AND CAPITAL RESOURCES 36Our primary sources of liquidity are cash, cash equivalents and short-term investments, as well as cash generated from operations. We believe we have the ability to obtain additional liquidity through debt and equity financings. Based on our past performance and current expectations, we believe our available sources of funds, including cash, cash equivalents and short-term investments and cash generated from our operations, will be sufficient to finance our operations, capital requirements, debt obligations, existing stock repurchase program and dividend program for the next twelve months. Cash, cash equivalents, restricted cash and short-term investmentsAs of September 30, 2018, and December 31, 2017, we had the following amounts of cash, cash equivalents, restricted cash and short-term investments (in thousands):The net decrease in cash, cash equivalents, restricted cash and short-term investments was primarily attributable to cash used in investing activities of $177. 6 million, primarily related to the Technicolor Acquisition, as well as capital investments for patents and fixed assets and additional long-term strategic investments. Cash used in financing activities of $82. 1 million for dividend payments, share repurchases and cash payments for payroll taxes upon vesting of restricted stock units, slightly offset by proceeds received from the exercise of stock options, further contributed to the decrease. These decreases were partially offset by $176. 6 million of cash provided by operating activities. Please see below for further discussion of these items. Cash flows from operationsWe generated the following cash flows from our operating activities in first nine months 2018 and 2017 (in thousands):Our cash flows provided by operating activities are principally derived from cash receipts from patent license and technology solutions agreements offset by cash operating expenses and income tax payments. The increase in cash flows provided by operating activities of $78. 3 million was primarily attributable to a timing difference within our working capital accounts related to the Competent Authority Proceeding discussed in Note 2, “Income Taxes. ”  Additionally, an increase in cash receipts of $18. 0 million driven by new license agreements in 2018 contributed to the increase in cash provided by operating activities. The table below sets forth the significant items comprising our cash flows provided by (used in) operating activities during the nine months ended September 30, 2018 and 2017 (in thousands). 37                                   (a) Cash operating expenses include operating expenses less depreciation of fixed assets, amortization of patents and non-cash compensation. (b) Income taxes paid include foreign withholding taxes. Working capitalWe believe that working capital adjusted to exclude cash, cash equivalents and short-term investments and to include current deferred revenue provides additional information about non-cash assets and liabilities that might affect our near-term liquidity. While we believe cash and short-term investments are important measures of our liquidity, the remaining components of our current assets and current liabilities, with the exception of deferred revenue, could affect our near-term liquidity and/or cash flow. We have no material obligations associated with our deferred revenue, and the amortization of deferred revenue has no impact on our future liquidity and/or cash flow. Our adjusted working capital, a non-GAAP financial measure, reconciles to working capital, the most directly comparable GAAP financial measure, as of September 30, 2018, and December 31, 2017 (in thousands), as follows:The $195. 3 million net decrease in adjusted working capital is primarily attributable to a decrease in accounts receivable with an offset to deferred revenue as a result of our adoption of ASC 606. Refer to Note 1, "Basis of Presentation," for more information on this adoption. Additionally, an increase in taxes payable, partially offset by an increase in other assets, is related to the Competent Authority Proceeding discussed in Note 2, “Income Taxes. ”  38Cash flows from investing and financing activitiesNet cash used in investing activities for first nine months 2018 was $2. 8 million, a $162. 8 million decrease from $165. 6 million net cash used in first nine months 2017. We sold $174. 9 million, net of purchases, of short-term marketable securities in first nine months 2018, as compared to purchases of $135. 1 million, net of sales, in first nine months 2017. We applied a substantial portion of the proceeds from our sale of short-term marketable securities toward the $143. 0 million, net of cash acquired, paid for the Technicolor Acquisition in first nine months 2018. Long-term investments increased by $3. 5 million due to an increase in strategic investment activity. Net cash used in financing activities for first nine months 2018 was $82. 1 million, a $28. 8 million increase from $53. 3 million in first nine months 2017. This change was primarily attributable to a $43. 5 million increase in repurchases of common stock and a $5. 4 million increase in dividends paid. These increases in cash used in financing activities were partially offset by a $13. 8 million decrease in payroll taxes upon the vesting of restricted stock units and a $6. 3 million increase in net proceeds from the exercise of stock options. The decrease in payroll taxes was driven by both a greater number of restricted stock units vested and a higher share price on their vesting date in first nine months 2017 as compared to restricted stock unit vestings in first nine months 2018. The increase in dividend payments was attributable to the September 2017 increase in the Company’s regular quarterly cash dividend, from $0. 30 per share to $0. 35 per share. OtherOur combined short-term and long-term deferred revenue balance as of September 30, 2018 was approximately $269. 7 million, a decrease of $347. 2 million from December 31, 2017. The decrease was primarily due to our adoption of ASC 606. Refer to Note 1, "Basis of Presentation," for more information. Based on current license agreements, we expect the amortization of dynamic fixed-fee royalty payments to reduce the September 30, 2018 deferred revenue balance of $269. 7 million by $134. 2 million over the next twelve months. Convertible NotesOur 1. 50% Senior Convertible Notes due 2020 (for purposes of this discussion, the "Convertible Notes") are included in the dilutive earnings per share calculation using the treasury stock method. Under the treasury stock method, we must calculate the number of shares of common stock issuable under the terms of the Convertible Notes based on the average market price of our common stock during the applicable reporting period, and include that number in the total diluted shares figure for the period. At the time we issued the Convertible Notes, we entered into convertible note hedge and warrant agreements that together were designed to have the economic effect of reducing the net number of shares that will be issued in the event of conversion of the Convertible Notes by, in effect, increasing the conversion price of the Convertible Notes from our economic standpoint. However, under GAAP, since the impact of the convertible note hedge agreements is anti-dilutive, we exclude from the calculation of fully diluted shares the number of shares of our common stock that we would receive from the counterparties to these agreements upon settlement. During periods in which the average market price of the Company's common stock is above the applicable conversion price of the Convertible Notes ($71. 74 per share as of September 30, 2018) or above the strike price of the warrants ($87. 68 per share as of September 30, 2018), the impact of conversion or exercise, as applicable, would be dilutive and such dilutive effect is reflected in diluted earnings per share. As a result, in periods where the average market price of the Company's common stock is above the conversion price or strike price, as applicable, under the treasury stock method, the Company calculates the number of shares issuable under the terms of the Convertible Notes and the warrants based on the average market price of the stock during the period, and includes that number in the total diluted shares outstanding for the period. Under the treasury stock method, changes in the price per share of our common stock can have a significant impact on the number of shares that we must include in the fully diluted earnings per share calculation. As described in Note 7, "Long-Term Debt," it is our current intent and policy to settle all conversions of the Convertible Notes through a combination settlement of cash and shares of common stock, with a specified dollar amount of $1,000 per $1,000 principal amount of the Convertible Notes and any remaining amounts in shares ("net share settlement"). Assuming net share settlement upon conversion, the following table illustrates how, based on the $316. 0 million aggregate principal amount of Convertible Notes outstanding as of September 30, 2018 and the approximately 4. 4 million warrants outstanding as of the same date, changes in our stock price would affect (i) the number of shares issuable upon conversion of the Convertible Notes, (ii) the number of shares issuable upon exercise of the warrants subject to the warrant agreements, (iii) the number of additional shares deemed outstanding with respect to the Convertible Notes, after applying the treasury stock method, for purposes of calculating diluted earnings per share ("Total Treasury Stock Method Incremental Shares"), (iv) the number of shares of common stock deliverable to us upon settlement of the hedge agreements and (v) the number of shares issuable upon concurrent conversion of the Convertible Notes, exercise of the warrants and settlement of the convertible note hedge agreements: 39                                   (a) Represents incremental shares issuable upon concurrent conversion of convertible notes, exercise of warrants and settlement of the hedge agreements. RESULTS OF OPERATIONSThird Quarter 2018 Compared to Third Quarter 2017  40RevenuesThe following table compares third quarter 2018 revenues to third quarter 2017 revenues (in thousands):                                   As discussed above, we adopted new revenue guidance, ASC 606, effective January 1, 2018. Consistent with the modified retrospective adoption method, our results of operations for periods prior to our adoption of ASC 606 remain unchanged. As a result, the difference in accounting principles resulting from the adoption of ASC 606 accounted for $16. 3 million of the decrease in net revenue. This decrease was primarily related to pre-existing static fixed-fee license agreements. The $6. 0 million "Operational" decrease in total revenue was primarily driven by a decrease in non-current patent royalties, as in third quarter 2017 we recognized $8. 8 million in such royalties primarily related to the transfer of the remaining patents pursuant to our patent license agreement with Huawei. The decreases in current technology solutions revenue and variable patent royalties primarily related to the expiration of certain fixed-fee and technology solutions agreements at the end of 2017 and decreased shipments by certain of our variable licensees, respectively. These decreases were partially offset by the LG Electronics ("LG") dynamic fixed-fee agreement signed in fourth quarter 2017 and new dynamic fixed-fee agreements signed during 2018. In third quarter 2018 and third quarter 2017, 84% and 73% of our total revenue, respectively, was attributable to companies that individually accounted for 10% or more of our total revenue. In third quarter 2018 and third quarter 2017, the following companies accounted for 10% or more of our total revenue:     Operating ExpensesThe following table summarizes the changes in operating expenses between third quarter 2018 and third quarter 2017 by category (in thousands): 41Operating expenses increased to $62. 2 million in third quarter 2018 from $56. 5 million in third quarter 2017. The $5. 7 million increase in total operating expenses was primarily due to changes in the following items (in thousands):The $5. 7 million increase in operating expenses was primarily driven by the Technicolor Acquisition, which contributed $11. 5 million to our third quarter 2018 operating expenses. The $11. 5 million of costs is comprised of $5. 4 million of one-time transaction-related costs incurred during the quarter, as well as $6. 1 million for two months of operating expenses for the acquired Technicolor business, of which $2. 7 million relates to patent amortization. The $1. 9 million decrease in consulting services was primarily related to spending on corporate initiatives, including the implementation of a new enterprise resource planning system in third quarter 2017. The decrease in performance-based incentive compensation was primarily related to higher accrual rates in third quarter 2017 as compared to third quarter 2018. The $1. 3 million decrease in personnel-related costs was primarily due to a reduction in headcount in an ongoing effort to optimize our cost structure. Patent Administration and Licensing Expense: The increase in patent administration and licensing expense primarily resulted from the above-noted increases related to the Technicolor Acquisition. These increases were partially offset by the above-noted decrease in performance-based compensation. Development Expense: The decrease in development expense primarily related to the above-noted decrease in personnel-related costs, as well as reduced spending on the development of commercial solutions in an ongoing effort to optimize our cost structure. These decreases were partially offset by costs associated with the jointly funded R&amp;D collaboration with Technicolor R&amp;I. Selling, General and Administrative Expense: The increase in selling, general and administrative expense primarily resulted from the above-noted increases related to the Technicolor Acquisition. These increases were partially offset by the above-noted decreases in performance-based compensation and consulting services. Other (Expense) Income The following table compares third quarter 2018 other (expense) income to third quarter 2017 other (expense) income (in thousands): 42Third quarter 2018 other expense includes an aggregate $8. 4 million loss related to the sale of one of our strategic long-term investments and the impairment of a separate strategic long-term investment during the period. Related to the adoption of ASC 606, as discussed above, third quarter 2018 includes $4. 0 million of interest expense related to significant financing components of patent license agreements. Interest expense also increased by $0. 4 million due to interest incurred on long-term debt resulting from the Technicolor Acquisition. The remaining change between periods was primarily due to the increase in interest and investment income of $1. 6 million primarily due to higher average investment balances and higher returns during third quarter 2018 as compared to third quarter 2017. Income tax provisionThird quarter 2018 includes a tax benefit of $21. 1 million, including discrete net benefits of $14. 7 million. The effective rate would have been a benefit of 620. 0% not including these discrete net benefits. The effective tax rate for third quarter 2018 was favorably impacted by provisions contained within the Tax Cuts and Jobs Act of 2017 (the "Tax Reform Act"), discussed below. Additionally, our third quarter 2018 effective tax rate includes discrete net benefits of $15. 7 million primarily related to an anticipated refund that the Company expects to receive from amending tax returns for tax years covered by the Competent Authority Proceeding discussed in Note 2, “Income Taxes. ". This is compared to an effective tax rate of 10. 2% based on the statutory federal tax rate net of discrete federal and state taxes during third quarter 2017. The third quarter 2017 effective tax rate included a $9. 1 million discrete net benefit primarily related to the reversal of uncertain tax positions associated with domestic production activities refund claims. On December 22, 2017, the Tax Reform Act was signed into law. The Tax Reform Act significantly revised the U. S. corporate income tax regime by, among other things: lowering the U. S. corporate tax rate from 35% to 21% effective January 1, 2018. imposing a 13. 125% tax rate on income that qualifies as FDII. repealing the deduction for domestic production activities. implementing a territorial tax system. and imposing a repatriation tax on deemed repatriated earnings of foreign subsidiaries. The third quarter 2018 effective tax rate includes a forecasted $16. 8 million net benefit related to our income qualifying as FDII. First Nine Months 2018 Compared to First Nine Months 2017Revenues The following table compares first nine months 2018 revenues to first nine months 2017 revenues (in thousands):                                    43As discussed above, we adopted new revenue guidance, ASC 606, effective January 1, 2018. Consistent with the modified retrospective adoption method, our results of operations for periods prior to our adoption of ASC 606 remain unchanged. As a result, the difference in accounting principles resulting from the adoption of ASC 606 accounted for $54. 8 million of the decrease in net revenue. This decrease was primarily related to pre-existing static fixed-fee license agreements and prepayment agreements, as well as the elimination of quarter-lag reporting for our per-unit license agreements. Total "Operational" revenues decreased by $40. 7 million compared to first nine months 2017, primarily driven by non-current patent royalties related to the Microsoft settlement agreement signed in second quarter 2017 and the transfer of the remaining patents pursuant to our Huawei patent license agreement in third quarter 2017. The decreases in variable patent royalties and current technology solutions revenue primarily related to decreased licensee shipments and the expiration of agreements with certain of our variable licensees, and the expiration of certain fixed-fee and technology solutions agreements at the end of 2017, respectively. These decreases were partially offset by the LG dynamic fixed-fee agreement signed in fourth quarter 2017 and new dynamic fixed-fee agreements signed during 2018. In first nine months 2018 and first nine months 2017, 71% and 74% of our total revenue, respectively, was attributable to companies that individually accounted for 10% or more of our total revenue. In first nine months 2018 and first nine months 2017, the following companies accounted for 10% or more of our total revenue:Operating Expenses The following table summarizes the changes in operating expenses between first nine months 2018 and first nine months 2017 by category (in thousands):Operating expenses increased 1% to $173. 3 million in first nine months 2018 from $171. 8 million in first nine months 2017. The $1. 5 million increase in total operating expenses was primarily due to changes in the following items (in thousands): 44    The $1. 5 million increase in operating expenses was primarily driven by the Technicolor Acquisition, which contributed $15. 3 million to our first nine months 2018 operating expenses. The $15. 3 million of costs is comprised of $9. 2 million of one-time transaction-related costs incurred during first nine months 2018, as well as $6. 1 million for two months of operating expenses for the acquired Technicolor business, of which $2. 7 million relates to patent amortization. The $4. 2 million increase in intellectual property enforcement was primarily due to increased activity related to existing licensee disputes. The $1. 6 million increase in depreciation and amortization, which does not include the previously mentioned amortization from the Technicolor Acquisition, was primarily related to the growth in our patent portfolio driven by both internal patent generation and patent acquisition. The $6. 8 million decrease in performance-based incentive compensation was primarily related to higher accrual rates in first nine months 2017, as well as a greater number of active long-term compensation cycles in first nine months of 2017. The $4. 8 million decrease in consulting services was primarily related to spending on corporate initiatives, including the implementation of a new enterprise resource planning system in first nine months 2017. The $3. 8 million decrease in personnel-related costs was due to a reduction in headcount in an ongoing effort to optimize our cost structure. The $1. 7 million decrease in commercial initiatives was primarily attributable to reduced spending on the development of commercial solutions and on-going efforts to optimize our cost structure. The $1. 4 million decrease in patent maintenance costs was a result of our initiatives to more efficiently prosecute and maintain our patent portfolio. Patent Administration and Licensing Expense: The increase in patent administration and licensing expense primarily resulted from the above-noted increases related to the Technicolor acquisition, intellectual property enforcement costs and patent amortization expense. These increases were partially offset by decreased performance-based incentive compensation and patent maintenance costs as discussed above. Development Expense: The decrease in development expense primarily resulted from the above-noted decreases in performance-based incentive compensation, commercial initiatives and personnel-related costs. Additionally, lower consulting services related to development projects contributed to this decrease. Selling, General and Administrative Expense: The slight decrease in selling, general and administrative expense primarily resulted from the above-noted decreases in performance-based incentive compensation, personnel-related costs and consulting services expense. These decreases were partially offset by the above-noted increases related to the Technicolor Acquisition. 45Other (Expense) Income     The following table compares first nine months 2018 other (expense) income to first nine months 2017 other (expense) income (in thousands):First nine months 2018 other expense includes an aggregate $8. 4 million loss related to the sale of one of our strategic long-term investments and the impairment of a separate strategic long-term investment during the period. Related to the adoption of ASC 606, as discussed above, first nine months 2018 includes $13. 0 million of interest expense related to significant financing components of patent license agreements. Interest expense also increased by $0. 4 million due to interest incurred on long-term debt resulting from the Technicolor Acquisition. The remaining change between periods was primarily due to the increase in interest and investment income of $5. 1 million primarily due to higher average investment balances and higher returns during first nine months 2018 as compared to first nine months 2017. Income tax provisionIn first nine months 2018, based on the statutory federal tax rate net of discrete federal and state taxes, our effective tax rate was a benefit of 74. 4%. The effective tax rate for first nine months 2018 was favorably impacted by provisions contained within the Tax Reform Act. Additionally, we recorded discrete net benefits of $18. 4 million from excess tax benefits related to share-based compensation, our sale of a commercial initiative and a net benefit from anticipated amended tax returns that the Company will file in connection with the Competent Authority Proceeding discussed further in Note 2, “Income Taxes. "  The effective rate would have been a benefit of 19. 7% not including these discrete benefits. This is compared to an effective tax rate provision of 19. 8% based on the statutory federal tax rate net of discrete federal and state taxes during first nine months 2017. The effective tax rate for first nine months 2017 included a $12. 1 million discrete benefit, primarily related to excess tax benefits from share-based compensation, and a $9. 1 million discrete benefit, primarily related to the reversal of uncertain tax positions associated with domestic production activities refund claims. The effective tax rate would have been a provision of 34. 2% not including these discrete benefits for first nine months 2017. STATEMENT PURSUANT TO THE PRIVATE SECURITIES LITIGATION REFORM ACT OF 1995 — FORWARD-LOOKING STATEMENTS  46This Quarterly Report on Form 10-Q contains forward-looking statements within the meaning of Section 21E of the Securities Exchange Act of 1934, as amended. Such statements include certain information under the heading “Item 2. Management’s Discussion and Analysis of Financial Condition and Results of Operations” and other information regarding our current beliefs, plans and expectations, including without limitation the matters set forth below. Words such as “anticipate,” “estimate,” “expect,” “project,” “intend,” “plan,” “forecast,” “goal,” variations of any such words or similar expressions are intended to identify such forward-looking statements. Forward-looking statements in this Quarterly Report on Form 10-Q include, without limitation, statements regarding: Forward-looking statements concerning our business, results of operations and financial condition are inherently subject to risks and uncertainties that could cause actual results, and actual events that occur, to differ materially from results contemplated by the forward-looking statements. These risks and uncertainties include, but are not limited to, the risks and uncertainties outlined in greater detail in Part I, Item 1A of our 2017 Form 10-K, Part II, Item 1A of our Quarterly Report on Form 10-Q for the quarter ended March 31, 2018, and Part II, Item 1A Risk Factors in this Quarterly Report on Form 10-Q. We undertake no obligation to revise or update publicly any forward-looking statement for any reason, except as otherwise required by law.</t>
  </si>
  <si>
    <t>IDCC</t>
  </si>
  <si>
    <t>InterDigital, Inc.</t>
  </si>
  <si>
    <t>1408100</t>
  </si>
  <si>
    <t>Management's Discussion and Analysis of Financial Condition and Results of Operations - Non-GAAP measures” for a reconciliation of Adjusted EBITDA to net income as reported under GAAP. Our management uses Adjusted EBITDA to analyze our business because it adjusts net income for items we believe do not accurately reflect the nature of our business going forward or that relate to non-cash compensation expense or noncontrolling interests. Such items may vary for different companies for reasons unrelated to overall operating performance. Additionally, we believe Adjusted EBITDA is useful to investors to assist them in getting a more accurate picture of our results from operations. However, Adjusted EBITDA is not a recognized measurement under GAAP and when analyzing our operating performance, readers should use Adjusted EBITDA in addition to, and not as an alternative for, net income as determined in accordance with GAAP. Because not all companies use identical calculations, our presentation of Adjusted EBITDA may not be comparable to similarly titled measures of other companies. Furthermore, Adjusted EBITDA is not intended to be a measure of free cash flow for our management’s discretionary use, as it does not remove all non-cash items or consider certain cash requirements such as tax and debt service payments. The amount shown for Adjusted EBITDA  ialso differs from the amount calculated under similarly titled definitions in our debt instruments, which are further adjusted to reflect certain other cash and non-cash charges and are used to determine compliance with financial covenants and our ability to engage in certain activities, such as incurring additional debt and making certain restricted payments. “Adjusted fees’’ refers to Kennedy Wilson’s gross investment management, property services and research fees adjusted to include Kennedy Wilson's share of fees eliminated in consolidation, Kennedy Wilson’s share of fees in unconsolidated service businesses and performance fees included in unconsolidated investments. Effective January 1, 2018, we adopted new GAAP guidance on revenue recognition and implemented a change in accounting principle related to performance allocations, which results in us now accounting for performance allocations (commonly referred to as "performance fees") under the GAAP guidance for equity method investments and presenting performance allocations as a component of income from unconsolidated investments. Our management uses Adjusted fees to analyze our investment management and real estate services business because the measure removes required eliminations under GAAP for properties in which the Company provides services but also has an ownership interest. These eliminations understate the economic value of the investment management, property services and research fees and makes the Company comparable to other real estate companies that provide investment management and real estate services but do not have an ownership interest in the properties they manage. Our management believes that adjusting GAAP fees to reflect these amounts eliminated in consolidation presents a more holistic measure of the scope of our investment management and real estate services business. “Adjusted Net Income” represents net income before depreciation and amortization, our share of depreciation and amortization included in income from unconsolidated investments, share-based compensation, the tax impact of the recently enacted tax reform and net income attributable to noncontrolling interests, before depreciation and amortization. Please see “Management’s Discussion and Analysis of Financial Condition and Results of Operations - Non-GAAP measures” for a reconciliation of Adjusted Income to net income as reported under GAAP. "Equity partners" refers to non-wholly-owned subsidiaries that we consolidate in our financial statements under U. S. GAAP and third-party equity providers. "Gross Asset Value” refers to the gross carrying value of assets determined in accordance with GAAP, before debt, depreciation and amortization, and net of noncontrolling interests. "Investment Management and Real Estate Services Assets under Management" ("IMRES AUM") generally refers to the properties and other assets with respect to which we provide (or participate in) oversight, investment management services and other advice, and which generally consist of real estate properties or loans, and investments in joint ventures. Our IMRES AUM is principally intended to reflect the extent of our presence in the real estate market, not the basis for determining our management fees. Our IMRES AUM consists of the total estimated fair value of the real estate properties and other real estate related assets either owned by third parties, wholly owned by us or held by joint ventures and other entities in which our sponsored funds or investment vehicles and client accounts have invested. Committed (but unfunded) capital from investors in our sponsored funds is not included in our IMRES AUM. The estimated value of development properties is included at estimated completion cost. "Net operating income" or "NOI” is a non-GAAP measure representing the income produced by a property calculated by deducting operating expenses from operating revenues. Our management uses net operating income to assess and compare the performance of our properties and to estimate their fair value. Net operating income does not include the effects of depreciation or amortization or gains or losses from the sale of properties because the effects of those items do not necessarily represent the actual change in the value of our properties resulting from our value-add initiatives or changing market conditions. Our management believes that net operating income reflects the core revenues and costs of operating our properties and is better suited to evaluate trends in occupancy and lease rates. "Noncontrolling interests" represents the portion of equity ownership in a consolidated subsidiary not attributable to Kennedy Wilson. “Same property” refers to properties in which Kennedy Wilson has an ownership interest during the entire span of both periods being compared. The same property information presented throughout this report is shown on a cash basis and excludes non-recurring expenses. This analysis excludes properties that are either under development or undergoing lease up as part of our asset management strategy. iiPART IFINANCIAL INFORMATION Kennedy-Wilson Holdings, Inc. Consolidated Balance Sheets(Unaudited)                           (1) The assets and liabilities as of September 30, 2018 include $681. 4 million (including cash held by consolidated investments of $28. 4 million and real estate and acquired in place lease values, net of accumulated depreciation and amortization of $589. 0 million) and $353. 9 million (including investment debt of $311. 0 million), respectively, from consolidated variable interest entities ("VIEs"). The assets and liabilities as of December 31, 2017 include $904. 4 million (including cash held by consolidated investments of $39. 1 million and real estate and acquired in place lease values, net of accumulated depreciation and amortization of $789. 1 million) and $510. 0 million (including investment debt of $475. 3 million), respectively, from VIEs. These assets can only be used to settle obligations of the consolidated VIEs, and the liabilities do not have recourse to the Company. See accompanying notes to consolidated financial statements. 1Kennedy-Wilson Holdings, Inc. Consolidated Statements of Operations (Unaudited)See accompanying notes to consolidated financial statements. 2Kennedy-Wilson Holdings, Inc. Consolidated Statements of Comprehensive Income (Loss) (Unaudited)See accompanying notes to consolidated financial statements. 3 Kennedy-Wilson Holdings, Inc. Consolidated Statement of Equity(Unaudited) See accompanying notes to consolidated financial statements. Kennedy-Wilson Holdings, Inc. Consolidated Statements of Cash Flows (Unaudited) (1) See discussion of non-cash effects in notes to consolidated statements of cash flows. See accompanying notes to consolidated financial statements. 4Kennedy-Wilson Holdings, Inc. Consolidated Statements of Cash Flows (Unaudited)Supplemental cash flow information:                            (1) $5. 4 million and $36. 6 million attributable to noncontrolling interests for the nine months ended September 30, 2018 and 2017, respectively. (2) $12. 0 million attributable to noncontrolling interests for the nine months ended September 30, 2017. (3)  Includes $5. 8 million and $2. 6 million of capitalized interest for the nine months ended September 30, 2018 and 2017, respectively. As of September 30, 2018 and December 31, 2017 we have $60. 1 million and $43. 6 million, respectively, of restricted cash, which is included in cash and cash equivalents, that primarily relates to lender reserves associated with consolidated mortgages that we hold on properties. These reserves typically relate to interest, tax, insurance and future capital expenditures at the properties. Supplemental disclosure of non-cash investing and financing activities:     During the nine months ended September 30, 2018, the Company gained control over a pool of loans secured by six hotels located in the United Kingdom that were previously accounted for as loan purchases. The assets and liabilities of these properties were consolidated in Kennedy Wilson's financial statements at fair value. See accompanying notes to consolidated financial statements. 5Kennedy-Wilson Holdings, Inc. Notes to Consolidated Financial Statements(Unaudited)NOTE 1—BASIS OF PRESENTATIONKennedy Wilson's unaudited interim consolidated financial statements have been prepared pursuant to the rules and regulations of the U. S. Securities and Exchange Commission ("SEC"). Certain information and footnote disclosures normally included in the financial statements prepared in accordance with accounting principles generally accepted in the United States ("U. S. GAAP") may have been condensed or omitted pursuant to SEC rules and regulations, although the Company believes that the disclosures are adequate to make their presentation not misleading. In the Company's opinion, all adjustments, consisting of only normal and recurring items, necessary for a fair presentation of the results of operations for the three and nine months ended September 30, 2018 and 2017 have been included. The results of operations for these periods are not necessarily indicative of results that might be expected for the full year ending December 31, 2018. For further information, your attention is directed to the footnote disclosures found in the Company's Annual Report on Form 10-K for the year ended December 31, 2017. Throughout these unaudited interim consolidated financial statements “Kennedy Wilson” is referenced, which is defined as the Company and its subsidiaries that are consolidated in its financial statements under U. S. GAAP. All significant intercompany balances and transactions have been eliminated in consolidation. "KW," “KWH,” “Kennedy Wilson,” the “Company,” “we,” “our,” or “us” are also referred to which are defined as Kennedy-Wilson Holdings, Inc. and its wholly-owned subsidiaries. In addition, throughout these unaudited interim consolidated financial statements, “equity partners” is referred to, which is defined as the non-wholly owned subsidiaries that are consolidated in the Company's financial statements under U. S. GAAP and third-party equity partners. Kennedy Wilson evaluates its relationships with other entities to identify whether they are variable interest entities ("VIEs") as defined in the ASC Subtopic 810-10, as amended by Accounting Standards Update ("ASU") 2015-02, and to assess whether it is the primary beneficiary of such entities. If the determination is made that Kennedy Wilson is the primary beneficiary, then that entity is included in the consolidated financial statements in accordance with the ASC Subtopic 810-10. The preparation of the accompanying consolidated financial statements in conformity with U. S. generally accepted accounting principles requires management to make estimates and assumptions about future events. These estimates and the underlying assumptions affect the amounts of assets and liabilities reported, disclosure about contingent assets and liabilities, and reported amounts of revenues and expenses. As future events and their effects cannot be determined with precision, actual results could differ significantly from these estimates. NOTE 2—SUMMARY OF SIGNIFICANT ACCOUNTING POLICIES AND ADOPTION OF NEW ACCOUNTING PRONOUNCEMENTSREVENUE RECOGNITION—In May 2014, the Financial Accounting Standards Board (“FASB”) issued ASC Topic 606, Revenue from Contracts with Customers, which introduced a new five step model to recognize revenue from customer contracts in an effort to increase consistency and comparability throughout global capital markets and across industries. The model identifies the contract, any separate performance obligations in the contract, determines the transaction price, allocates the transaction price and recognizes revenue when the performance obligations are satisfied. Management has concluded that, with the exception of  performance fees, the nature of the Company's revenue streams is such that the requirements are generally satisfied at the time that the fee becomes receivable. Consequently, the new standard did not impact the timing of revenue recognition for these revenue streams. The Company has concluded that performance fees to the Company, based on cumulative fund performance to-date, represent equity method investments that are not in the scope of the amended revenue recognition guidance. Effective January 1, 2018, the Company changed its policy for recognition and measurement of performance fees. This accounting policy change did not change the timing or amount of income recognized related to performance fees. Prior to this accounting method change, the performance-based component of the fees was recognized within investment management, property services and research fees in the Consolidated Statements of Operations. Under the equity method of accounting, the Company now recognizes its allocation of performance fees along with its share of income or loss and fair value, proportionate to the Company’s equity ownership in each applicable investment as a component of income from unconsolidated investments. The Company has accounted for this change by full retrospective application and prior periods presented have been recast. The impact of adoption was a reclassification of $32. 9 million from other assets to unconsolidated investments on the Consolidated Balance Sheet as of December 31, 2017. During the three and nine months ended September 30, 2018, there was $7. 6 million and $24. 7 million of performance fees recorded as a component of income from unconsolidated investments. During the three and nine months ended September 30, 2017, there was $4. 7 million and $8. 6 million of performance fee allocations which were previously presented as a component of investment  6Kennedy-Wilson Holdings, Inc. Notes to Consolidated Financial Statements(Unaudited)management, property services and research fees and have been reclassified to income from unconsolidated investments in the current year presentation. ASC Subtopic 610-20, Other Income - Gains and Losses from the Derecognition of Nonfinancial Assets ("Subtopic 610-20") was also adopted effective January 1, 2018. Management concluded that the new standard did not have a significant impact on the amount, timing or classification of real estate sales in the financial statements or related disclosures. This conclusion was based on the Company's current business mix and general approach to sales of real estate which are generally completed without seller financing or continuing involvement that would indicate that a performance obligation is not met at the time the transaction closes. With the adoption of Subtopic 610-20, the Company will recognize the entire gain attributed to contributions of real estate properties to unconsolidated entities. The Company previously recognized a gain on contribution only to the extent of the third-party ownership in the unconsolidated entity acquiring the property and deferred the portion of the gain related to the Company's ownership. The Company’s analysis included evaluation of an in-process development project that will be completed later in 2018 and found that while the evaluation is different under Subtopic 610-20, the recognition required recording the gain on the sale of the land and the development component, as separate performance obligations, under a percentage of completion methodology. However, this conclusion is identical to the manner of reporting the gain on the sale of this real estate under the superseded U. S. GAAP. Consequently, there was no significant impact upon this sale nor any of the other sales already completed. REAL ESTATE ACQUISITIONS—The purchase price of acquired properties is recorded to land, buildings and building improvements and intangible lease value (value of above-market and below-market leases, acquired in-place lease values, and tenant relationships, if any). The ownership of the other interest holders in consolidated subsidiaries is reflected as noncontrolling interests. Real estate is recorded based on cumulative costs incurred and allocated based on relative fair value. The valuations of real estate are based on management estimates of the real estate assets using income and market approaches. The indebtedness securing the real estate is valued, in part, based on third party valuations and management estimates also using an income approach. FOREIGN CURRENCIES—The financial statements of Kennedy Wilson's subsidiaries located outside the United States are measured using the local currency as this is their functional currency. The assets and liabilities of these subsidiaries are translated at the rates of exchange at the balance sheet date, and income and expenses are translated at the average monthly rate. The foreign currencies include the euro and the British pound sterling. Cumulative translation adjustments, to the extent not included in cumulative net income, are included in the consolidated statement of equity as a component of accumulated other comprehensive income. Investment level debt is generally incurred in local currencies. Fluctuations in foreign exchanges rates may have a significant impact on the results of our operations. In order to manage the effect of these fluctuations, the Company enters into hedging transactions, in the form of currency derivative contracts, that are designed to reduce its book equity exposure to foreign currencies. See Note 6 for a complete discussion on currency derivative contracts. FAIR VALUE MEASUREMENTS — Kennedy Wilson accounts for fair value measurements of financial assets and financial liabilities and for fair value measurements of non-financial items that are recognized or disclosed at fair value in the financial statements on a recurring basis under the provisions of ASC Subtopic 820-10, Fair Value Measurements ("Subtopic 820-10"). Subtopic 820-10 defines fair value as the price that would be received to sell an asset or paid to transfer a liability in an orderly transaction between market participants at the measurement date. When estimating fair value in the absence of an orderly transaction between market participants, valuations of real estate are based on management estimates of the real estate assets using income and market approaches. The indebtedness securing the real estate and the investments in debt securities are valued, in part, based on third party valuations and management estimates also using an income approach. FAIR VALUE OF FINANCIAL INSTRUMENTS — The estimated fair value of financial instruments is determined using available market information and appropriate valuation methodologies. Considerable judgment, is necessary however to interpret market data and develop the related estimates of fair value. Accordingly, the estimates presented herein are not necessarily indicative of the amounts that could be realized upon disposition of the financial instruments. The use of different market assumptions or estimation methodologies may have a material impact on the estimated fair value amounts. DERIVATIVE FINANCIAL INSTRUMENTS AND HEDGING ACTIVITIES—All derivative instruments are recognized as either assets or liabilities in the balance sheet at their respective fair values. For derivatives designated in hedging  7Kennedy-Wilson Holdings, Inc. Notes to Consolidated Financial Statements(Unaudited)relationships, changes in fair value of cash flow hedges or net investment hedges are recognized in accumulated other comprehensive income, to the extent the derivative is effective at offsetting the changes in the item being hedged until the hedged item affects earnings. Changes in fair value for fair value hedges are recognized in earnings. Fluctuations in foreign exchanges rates may have a significant impact on the Company's results of operations. In order to manage the potential exposure from adverse changes in foreign exchange rates arising from the Company’s net investments in foreign operations, the Company may enter into currency derivative contracts to hedge all or portions of the net investments in the Company’s non-U. S. dollar denominated foreign operations. INCOME TAXES—Income taxes are accounted for under the asset and liability method. Deferred tax assets and liabilities are recognized for the future tax consequences attributable to differences between the financial statement carrying amounts of existing assets and liabilities and their respective tax bases and operating loss and tax credit carryforward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In accordance with ASC Subtopic 740-10, Accounting for Uncertainty in Income Taxes, the effect of income tax positions is recognized only if those positions are more likely than not to be sustained. Recognized income tax positions are measured at the largest amount that is greater than 50% likely of being realized. Changes in recognition or measurement are reflected in the period in which the change in judgment occurs. RECENT ACCOUNTING PRONOUNCEMENTS—On January 1, 2018, Kennedy Wilson adopted ASC Topic 606 and ASC Subtopic 610-20 transition guidance. See discussion above in revenue recognition for more detail. In February 2016, the FASB issued ASU 2016-02, Leases (Topic 842), which sets out the principles for the recognition, measurement, presentation and disclosure of leases for both parties to a contract (i. e. , lessees and lessors). The new standard requires lessees to apply a dual approach, classifying leases as either finance or operating leases based on the principle of whether or not the lease is effectively a financed purchase by the lessee. This classification will determine whether lease expense is recognized based on an effective interest method or on a straight-line basis over the term of the lease. A lessee is also required to record a right-of-use asset and a lease liability for all leases with a term of greater than 12 months regardless of their classification. Leases with a term of 12 months or less will be accounted for similar to existing guidance for operating leases today. The new standard requires lessors to account for leases using an approach that is substantially equivalent to existing guidance for sales-type leases, direct financing leases and operating leases. FASB ASC Topic 842 is required to be adopted for fiscal years beginning after December 15, 2018. The Company is currently evaluating its operating lease agreements. Because Kennedy Wilson's existing operating lease commitments are not material and the accounting for leases by the lessor is substantially unchanged, the Company does not expect the ASU to have a significant impact on its results of operations or financial position. In August 2016, the FASB issued ASU 2016-15, Classification of Certain Cash Receipts and Cash Payments, which addresses eight classification issues related to the statement of cash flows: (a) debt prepayment or debt extinguishment costs, (b) settlement of zero-coupon bonds, (c) contingent consideration payments made after a business combination (d) proceeds from the settlement of insurance claims, (e) proceeds from the settlement of corporate-owned life insurance policies, including bank-owned life insurance policies, (f) distributions received from equity method investees, (g) beneficial interests in securitization transactions, and (h) separately identifiable cash flows and application of the predominance principle. ASU 2016-15 is required to be adopted for public entities for fiscal years beginning after December 15, 2017. The adoption of this standard did not have a material impact on Kennedy Wilson's consolidated financial statements. In January 2017, the FASB issued ASU 2017-01, Business Combinations (Topic 805): Clarifying the Definition of a Business. The ASU clarifies the definition of a business. The three elements of a business (inputs, processes, and outputs) has not changed, however, the amendment provides a framework to assist entities in evaluating whether these elements are present. The amended framework is not expected to materially impact the Company’s financial statements. However, the amendment also includes a provision that when substantially all of the fair value of the gross assets acquired (or disposed of) is concentrated in a single identifiable asset or a group of similar identifiable assets, the set is not a business. Therefore, real estate acquisitions generally will no longer be considered a business and consequently not be accounted for under Topic 805. The Company has evaluated the impact noting that for asset acquisitions (1) acquisition related costs will no longer be expensed as incurred and (2) regardless of the market value of a property at the acquisition date, acquisition related gains will no longer be recorded. ASU 2017-01 is required to be adopted for public entities for fiscal years beginning after December 15, 2017. The adoption of this standard did not have a material impact on Kennedy Wilson's consolidated financial statements, except that going forward the Company will no longer record acquisition related gains when acquiring controlling interests in real estate investments that are deemed asset acquisitions and the Company will now capitalize acquisition-related costs on completed transactions. 8Kennedy-Wilson Holdings, Inc. Notes to Consolidated Financial Statements(Unaudited)In January 2017, the FASB issued ASU 2017-04, which requires an entity to no longer perform a hypothetical purchase price allocation to measure goodwill impairment. Instead, impairment will be measured using the difference between the carrying amount and the fair value of the reporting unit. ASU 2017-04 is required to be adopted for public entities that are SEC filers, for annual and interim periods in fiscal years beginning after December 15, 2019. The Company does not expect the ASU to have a significant impact on Kennedy Wilson's consolidated financial statements. In August 2017, the FASB issued ASU 2017-12 that simplifies the application of hedge accounting guidance in current GAAP and improves the reporting of hedging relationships to better portray the economic results of an entity’s risk management activities in its consolidated financial statements. Among the simplification updates, the standard eliminates the requirement in current GAAP to separately recognize periodic hedge ineffectiveness. Mismatches between the changes in value of the hedged item and hedging instrument may still occur but they will no longer be separately reported. The standard requires the presentation of the earnings effect of the hedging instrument in the same income statement line item in which the earnings effect of the hedged item is reported. This ASU is effective for public business entities, for annual and interim periods in fiscal years beginning after December 15, 2018. The Company does not expect the ASU to have a significant impact on Kennedy Wilson's consolidated financial statements. In February 2018, the FASB issued ASU 2018-02, which allows a reclassification from accumulated other comprehensive income to retained earnings for stranded tax effects resulting from the Tax Cuts and Jobs Act. This ASU is effective for all entities, for annual and interim periods in fiscal years beginning after December 15, 2018. The Company does not expect the ASU to have a significant impact on Kennedy Wilson's consolidated financial statements. The FASB did not issue any other ASUs during the first nine months of 2018 that the Company expects to be applicable and have a material impact on the Company's financial position or results of operations. RECLASSIFICATIONS—Certain balances included in prior year's financial statements have been reclassified to conform to the current year's presentation. NOTE 3—LOAN PURCHASES AND ORIGINATIONSKennedy Wilson's investment in loan purchases and originations was $29. 4 million and $84. 7 million at September 30, 2018 and December 31, 2017, respectively. Kennedy Wilson converted a loan portfolio into 100% direct ownership in six hotels located across the United Kingdom that had a carrying value of approximately $52. 8 million when the Company gained control of the underlying properties on January 1, 2018. Kennedy Wilson recognized immaterial amounts of interest income on loans during the three and nine months ended September 30, 2018, respectively, and $8. 5 million and $15. 0 million during the three and nine months ended September 30, 2017, respectively. NOTE 4—REAL ESTATE AND IN-PLACE LEASE VALUEThe following table summarizes Kennedy Wilson's investment in consolidated real estate properties at September 30, 2018 and December 31, 2017: 9Kennedy-Wilson Holdings, Inc. Notes to Consolidated Financial Statements(Unaudited)Real property, including land, buildings, and building improvements, are included in real estate and are generally stated at cost. Buildings and building improvements are depreciated on a straight-line method over their estimated lives not to exceed 40 years. Acquired in-place lease values are recorded at their estimated fair value and depreciated over their respective weighted-average lease term which was 8. 9 years at September 30, 2018. Consolidated Acquisitions    The purchase of property is recorded to land, buildings, building improvements, and intangible lease value (including the value of above-market and below-market leases, acquired in-place lease values) relative to their respective estimated fair values. During the nine months ended September 30, 2018, Kennedy Wilson acquired the following consolidated properties:(1) Excludes net other assets. (2) Includes above and below market leases in this table. Above and below market leases are part of other assets and accrued expenses and other liabilities. Loans Converted to Real Estate        See Note 3 for detail on conversion of loans into real estate for the nine months ended September 30, 2018. Gains on Sale of Real Estate, Net During the nine months ended September 30, 2018, Kennedy Wilson recognized gains on sale of real estate, net of $299. 1 million of which $70. 0 million was allocated to non-controlling interest. The net gains include the sale of 21 commercial properties in the United Kingdom, one commercial property in Ireland, one commercial property in Italy, six multifamily properties in Ireland, three multifamily properties in the Western United States, and one residential property in Ireland, and one residential property in the Western United States. Included in the net gains is an impairment loss identified upon the sale of a soon to be vacated office building in United Kingdom of $11. 2 million. AXA Joint VentureAXA Investment Managers - Real Assets ("AXA") and the Company entered into a joint venture agreement ("AXA Joint Venture") targeting multifamily assets (also referred to as private rented sector ("PRS")) in Ireland. The AXA Joint Venture commenced with AXA investing in a 50% ownersh</t>
  </si>
  <si>
    <t>KW</t>
  </si>
  <si>
    <t>Kennedy-Wilson Holdings, Inc.</t>
  </si>
  <si>
    <t>1409493</t>
  </si>
  <si>
    <t>Management's Discussion and Analysis of Financial Condition and Results of OperationsThe following discussion of the Company's (“we” or “our”) financial condition and results of operations should be read in conjunction with the consolidated financial statements and notes to those statements included in Item 1 of this quarterly report on Form 10-Q. SPECIAL NOTE REGARDING FORWARD-LOOKING STATEMENTSWe make forward-looking statements in this report that are subject to risks and uncertainties. These forward-looking statements include information about possible or assumed future results of our business, financial condition, liquidity, results of operations, plans and objectives. When we use the words ‘‘believe,’’ ‘‘expect,’’ ‘‘anticipate,’’ ‘‘estimate,’’ ‘‘plan,’’ ‘‘continue,’’ ‘‘intend,’’ ‘‘should,’’ ‘‘may,’’ ‘‘would,’’ ‘‘will’’ or similar expressions, we intend to identify forward-looking statements. Statements regarding the following subjects, among others, are forward-looking by their nature:The forward-looking statements are based on our beliefs, assumptions and expectations of our future performance, taking into account all information currently available to us. You should not place undue reliance on these forward-looking statements. These beliefs, assumptions and expectations can change as a result of many possible events or factors, not all of which are known to us. Some of these factors are described under the caption ‘‘Risk Factors’’ in our Form 10-K for fiscal year ended December 31, 2017. If a change occurs, our business, financial condition, liquidity and results of operations may vary materially from those expressed in our forward-looking statements. Any forward-looking statement speaks only as of the date on which it is made. New risks and uncertainties arise from time to time, and it is impossible for us to predict those events or how they may affect us. Except as required by law, we are not obligated to, and do not intend to, update or revise any forward-looking statements, whether as a result of new information, future events or otherwise. 43Executive SummaryWe are a publicly traded real estate investment trust, or REIT, that is primarily engaged in the business of investing directly or indirectly through our subsidiaries, on a leveraged basis, in a diversified portfolio of mortgage assets, including residential mortgage loans, Non-Agency RMBS, Agency CMBS, Agency RMBS, and other real estate related securities. Our principal business objective is to deliver shareholder value through the generation of distributable income and through asset performance linked to residential mortgage credit fundamentals. We selectively invest in residential mortgage assets with a focus on credit analysis, projected prepayment rates, interest rate sensitivity and expected return. We focus our investment activities primarily on acquiring residential mortgage loans and on acquiring Non-Agency and Agency residential and commercial mortgage-backed securities, or MBS. At September 30, 2018, based on the amortized cost balance of our interest earning assets, approximately 52% of our investment portfolio was residential mortgage loans, 41% of our investment portfolio was Agency MBS and 7% of our investment portfolio was Non-Agency RMBS, respectively. At December 31, 2017, based on the amortized cost balance of our interest earning assets, approximately 67% of our investment portfolio was residential mortgage loans, 22% of our investment portfolio was Agency MBS and 11% of our investment portfolio was Non-Agency RMBS, respectively. Our investment strategy is intended to take advantage of opportunities in the current interest rate and credit environment. We expect to adjust our strategy to changing market conditions by shifting our asset allocations across these various asset classes as interest rate and credit cycles change over time. We believe that our strategy will enable us to pay dividends, preserve capital and safeguard book value throughout changing market cycles. We expect to take a long-term view of assets and liabilities, and our reported earnings and estimates of the fair value of our investments at the end of a financial reporting period will not significantly impact our objective of providing attractive risk-adjusted returns to our stockholders over the long-term. We use leverage to increase returns and to finance the acquisition of our assets. Our income is generated primarily by the difference, or net spread, between the income we earn on our assets and the cost of our borrowings. We expect to finance our investments using a variety of financing sources including, when available, securitizations, warehouse facilities, repurchase agreements, structured asset financing and offerings of our securities. We may manage our debt and interest rate risk by utilizing interest rate hedges, such as interest rate swaps, caps, options and futures to reduce the effect of interest rate fluctuations related to our financing sources. Under the U. S. credit risk retention rules that became effective on December 24, 2015, for transactions which we sponsor we have committed to consolidate the loans and retain a meaningful investment for a minimum of five years. Our credit investments are generally structurally locked out from pre-payments resulting in a high yielding longer duration credit portfolio. Market Conditions and our StrategyThere are several key factors that impact our financial results, including the interest rate environment and changes in LIBOR rates, U. S. unemployment rates and residential home prices, as well as residential mortgage origination and refinance activity. The interest rate environment is sensitive to actual and anticipated US Federal Reserve actions, availability of adequate and efficient financing sources, rate volatility as well as other market factors. We have operated over the past several years and continue to operate in a volatile interest rate environment. The 10-year Treasury note rose 20 basis points during the quarter and experienced a steady climb from the end of August to the end of the quarter reaching a high of 3. 10% before closing the quarter at 3. 06%. The short end of the curve also moved up with the Federal Reserve increasing the Federal Funds Target rate by 25 basis points in September. The September rate hike was the eighth increase since the Federal Reserve started raising rates in December 2015. The yield curve continued to flatten since the end of June 2018. The S&amp;P 500 Index returned approximately 7% during the quarter and rose steadily over the summer months as investors showed a “risk on” appetite while equity volatility trended down. Unemployment levels continue to trend down and home prices continued to appreciate which provided support to the US housing economy. One of the weak spots in the global economy is emerging markets. Deteriorating market technicals, political uncertainty and tariff pressures seem to be weighing on these markets. Our investments in Agency, Non-Agency and loans experienced mark to market losses this quarter, but were largely offset by gains on our interest rate hedges and securitized debt as interest rates continued to rise during the second quarter. We added approximately $2. 4 billion of Agency securities during the quarter, which added to interest income. Financing cost for our asset portfolio also increased as borrowing rates were broadly higher compared to the second quarter and our repurchase balances were higher related to the new Agency MBS securities purchased during the quarter. 44Our book value per common share was $17. 02 as of September 30, 2018 up slightly from $17. 01 as of June 30, 2018 driven by continued strength in the residential credit markets, and particularly residential loans. Given the economic environment, we continue to seek high yielding investment opportunities that will deliver a durable dividend to our shareholders while managing risk and safeguarding book value. Business OperationsNet Income SummaryThe table below presents our net income on a GAAP basis for the quarters and nine months ended September 30, 2018 and 2017. 45(1) Includes interest income of consolidated VIEs of $223,948 and $241,195 for the quarters ended September 30, 2018 and 2017, respectively and interest income of consolidated VIEs of $688,720 and $668,621 for the nine months ended September 30, 2018 and 2017. See Note 8 to consolidated financial statements for further discussion. (2) Includes interest expense of consolidated VIEs of $99,622 and $101,856 for the quarters ended September 30, 2018 and 2017, respectively and interest expense of consolidated VIEs of $298,744 and $290,264 for the nine months ended September 30, 2018 and 2017. See Note 8 to consolidated financial statements for further discussion. 46Results of Operations for the Quarters and Nine Months Ended September 30, 2018 and 2017. Our primary source of income is interest income earned on our assets, net of interest expense paid on our financing liabilities. Our net income available to common shareholders increased by $17 million to $147 million, or $0. 79 per average basic common share, for the quarter ended September 30, 2018 as compared to $130 million, or $0. 69 per average basic common share, for the quarter ended September 30, 2017. The increase in net income available to common shareholders for the quarter ended September 30, 2018 is primarily due to an increase in Net gains on derivatives of $73 million, which was offset in part by an increase in Net unrealized losses on financial instruments at fair value of $53 million, compared to the same period of 2017. Our net income available to common shareholders increased by $93 million to $486 million, or $2. 59 per average basic common share, for the nine months ended September 30, 2018 as compared to $393 million, or $2. 09 per average basic common share, for the nine months ended September 30, 2017. The increase in net income available to common shareholders for the nine months ended September 30, 2018 is primarily due to an increase in Net gains on derivatives of $218 million and Gains on extinguishment of debt of $67 million, which were offset in part by an increase in Net unrealized losses on financial instruments at fair value of $197 million, compared to the same period of 2017. Interest IncomeThe changes in our interest income for the quarter and nine months ended September 30, 2018, as compared to the same period of 2017, are primarily driven by the repositioning of our balance sheet by adding Agency MBS and residential mortgage loans investments. These changes have impacted interest income for the quarter and nine months ended as follows. Interest income increased by $25 million, or 8%, to $322 million for the quarter ended September 30, 2018, as compared to$297 million for the same period of 2017. The increase was primarily due to an increase in interest income earned on Agency MBS of $43 million, which was driven by higher Agency MBS balance, as compared to the same period of 2017. This increase was offset in part by a decrease in interest income on Non-Agency RMBS transferred to consolidated VIEs of $14 million and residential mortgage loans of $4 million, compared to the same period of 2017. Interest income increased by $88 million, or 11%, to $925 million for the nine months ended September 30, 2018, as compared to $837 million for the same period of 2017. The increase was primarily due to an increase in interest income earned on our Agency MBS of $67 million and residential mortgage loans of $64 million, which was driven by higher Agency MBS and residential mortgage loan balances, as compared to the same period of 2017. These increases were offset in part by decreases in interest income on our Non-Agency RMBS and Non-Agency RMBS transferred to consolidated VIEs of $41 million, compared to the same period of 2017. Interest ExpenseInterest expense increased by $35 million, or 25%, to $175 million for the quarter ended September 30, 2018, as compared to $140 million for the same period of 2017. The increase was primarily due to increased interest expense on repurchase agreements collateralized by Agency MBS of $24 million and repurchase agreements collateralized by RMBS from loan securitization of $7 million, which were primarily driven by higher repurchase agreements on these respective categories, compared to the same period of 2017. Interest expense is also higher as a result of higher interest rates in 2018 compared to 2017. Interest expense for GAAP reporting does not include the periodic costs of our derivatives, which are reported separately in our GAAP financial statements. Interest expense increased by $96 million, or 25%, to $485 million for the nine months ended September 30, 2018, as compared to $389 million for the same period of 2017. The increase was primarily due to increased interest expenses on repurchase agreements collateralized by Agency MBS of $37 million, repurchase agreements collateralized by RMBS from loan securitization of $36 million and securitized debt, collateralized by seasoned subprime residential mortgage loans of $16 million, which were driven primarily by higher repurchase agreements and securitized debt balances on these respective categories, compared to the same period of 2017. Interest expense is also higher as a result of higher interest rates in 2018 compared to 2017. Interest expense for GAAP reporting does not include the periodic costs of our derivatives, which are reported separately in our GAAP financial statements. Economic Net Interest IncomeOur “Economic net interest income” is a non-GAAP financial measure, that equals interest income, less interest expense and realized losses on our interest rate swaps. Realized losses on our interest rate swaps are the periodic net settlement payments made or received. For the purpose of computing economic net interest income and ratios relating to cost of funds measures 47throughout this section, interest expense includes net payments on our interest rate swaps, which is presented as a part of Net realized gains (losses) on derivatives in our Consolidated Statements of Operations. Interest rate swaps are used to manage the increase in interest paid on repurchase agreements in a rising rate environment. Presenting the net contractual interest payments on interest rate swaps with the interest paid on interest-bearing liabilities reflects our total contractual interest payments. We believe this presentation is useful to investors because it depicts the economic value of our investment strategy by showing actual interest expense and net interest income. However, Economic net interest income should not be viewed in isolation and is not a substitute for net interest income computed in accordance with GAAP. Where indicated, interest expense, including interest payments on interest rate swaps, is referred to as economic interest expense. Where indicated, net interest income reflecting interest payments on interest rate swaps, is referred to as economic net interest income. The following table reconciles the GAAP and non-GAAP measurements reflected in the Management’s Discussion and Analysis of Financial Condition and Results of Operations. (1) Primarily interest expense/(income) on cash and cash equivalents. Net Interest Rate SpreadThe following table shows our average earning assets held, interest earned on assets, yield on average interest earning assets, average debt balance, economic interest expense, economic average cost of funds, economic net interest income, and net interest rate spread for the periods presented. 4849Economic Net Interest Income and the Average Earning AssetsOur economic net interest income decreased by $5 million to $148 million for the quarter ended September 30, 2018 from $153 million for the same period of 2017. Our economic net interest income increased by $4 million to $440 million for the nine months ended September 30, 2018 from $436 million for the same period of 2017. Our net interest rate spread, which equals the yield on our average interest-earning assets less the economic average cost of funds decreased by 50 basis points for the quarter and nine months ended September 30, 2018, as compared to the same period of 2017. The net interest margin, which equals the economic net interest income as a percentage of the net average balance of our interest-earning assets less our interest-bearing liabilities decreased by 50 basis points for the quarter and nine months ended September 30, 2018, as compared to the same period of 2017. Average net interest-earning assets increased by $106 million and $452 million for the quarter and nine months ended September 30, 2018 compared to the same periods of 2017. This increase in average net interest-earning assets was primarily driven by an increase in our investments in Agency MBS and residential mortgage loans, which was partially offset by an increase in our repurchase agreements and securitized debt, collateralized by loans portfolio. Economic Interest Expense and the Cost of FundsThe borrowing rate at which we are able to finance our assets using repurchase agreements and securitized debt is typically correlated to LIBOR and the term of the financing. The table below shows our average borrowed funds, economic interest expense, average cost of funds (inclusive of realized losses on interest rate swaps), average one-month LIBOR, average three-month LIBOR and average one-month LIBOR relative to average three-month LIBOR. 50   (1) Includes effect of realized losses on interest rate swaps. Average interest-bearing liabilities increased by $3. 2 billion for the quarter ended September 30, 2018, as compared to the same period of 2017. Economic interest expense increased by $31 million for the quarter ended September 30, 2018, as compared to the same period of 2017. The increase in average interest-bearing liabilities and economic interest expense is a result of the increase in the amount of our repurchase agreements and securitized debt collateralized by seasoned subprime mortgage loans as well as the increase in LIBOR. Average one-month and three-month LIBOR were up 88 basis points and 103 basis points, respectively, during the quarter ended September 30, 2018, as compared to the same period of 2017, contributing to the increase in economic interest expense. While we do acquire interest rate hedges to mitigate changes in interest rate risks, the hedges may not fully offset interest expense movements. Net Other-than-temporary Credit Impairment LossesOTTI losses are generated when fair values decline below our amortized cost basis, an unrealized loss, and the expected future cash flows decline from prior periods, an adverse change. When an unrealized loss and an adverse change in cash flows occur, we will recognize an OTTI loss in earnings. In addition, if we intend to sell a security, or believe we will be required to sell a security in an unrealized loss position, we will recognize an OTTI loss in earnings equal to the unrealized loss. OTTI losses were $7 million and $11 million for the quarter ended September 30, 2018 and 2017, respectively, and $18 million and $44 million for the nine months ended September 30, 2018 and 2017, respectively. Of these amounts, $7 million and $11 million of the OTTI for the quarters ended September 30, 2018 and 2017, and $16 million and $37 million for the nine months ended September 30, 2018 and 2017, respectively, were related to securities included in our consolidated VIEs. As of September 30, 2018, we had five Non-agency RMBS security subject to OTTI in an unrealized loss position totaling $539 thousand for which we did not recognize impairment. We continue to monitor our investment portfolio and will record an OTTI for all investments in an unrealized loss position for which we do not believe we will recover our amortized cost prior to maturity or sale. Net Gains (losses) on derivativesOur interest rate swaps are primarily used to economically hedge the effects of changes in interest rates on our portfolio, specifically our floating rate debt. Therefore, we included the periodic interest costs of the interest rate swaps for the quarters and nine months ended September 30, 2018 and 2017 on these economic hedges in our presentation of economic net interest income and our net interest spreads. As we do not account for these as hedges for GAAP presentation, we present these gains and losses separately in the Consolidated Statements of Operations. The decrease in the net periodic interest cost of the interest rate swaps are primarily due to the increase in interest rates and changes in our swap portfolio balance during the year. The table below shows a summary of our net gains (losses) on derivative instruments, for the quarters and nine months ended September 30, 2018 and 2017, respectively. 51The net gains and losses on our derivatives include both unrealized and realized gains and losses. Realized gains and losses include the net cash paid and received on our interest rate swaps during the period as well as sales and settlements of our Treasury Futures and swaptions. The realized loss on our derivative instruments is primarily a result of the pay fixed leg of our swaps carried at a higher interest rate than the receive floating leg of these same swaps, resulting in a net payment on the periodic settlement of the swaps during the year. Unrealized gains and losses include the change in market value, period over period, on our derivatives portfolio. Changes in market value are generally a result of changes in interest rates. We may or may not ultimately realize these unrealized derivative gains and losses depending on trade activity, changes in interest rates and the values of the underlying securities. During the quarter and nine months ended September 30, 2018, we recognized total net gains on derivatives of $74 million and $193 million, compared to net gains on derivatives of $1 million and total net losses on derivatives of $25 million for the quarter and nine months ended September 30, 2017. This was primarily driven by higher unrealized gains on interest rate swaps, realized gains on Treasury futures and no swaps termination losses in 2018 as compared to 2017. There were no swap terminations during the quarter and nine months ended September 30, 2018. There were no swap terminations during the quarter ended September 30, 2017. We paid $16 million to terminate interest rate swaps with a notional value of $250 million during the nine months ended September 30, 2017. Our Treasury futures positions remained unchanged at $620 million of notional value during the quarters and nine months ended September 30, 2018 and 2017. We reduced our swaptions by $429 million of notional value to $53 million of notional value at September 30, 2018, as compared to the $482 million notional value at September 30, 2017. Changes in our derivative positions were a result of changes in our portfolio composition and changes in interest rates. We had net realized gains on our short futures positions of $3 million and $17 million for the quarters and nine months ended September 30, 2018. We had net realized losses of $3 million and $12 million during the quarter and nine months ended September 30, 2017. The realized gains and losses were driven primarily by changes in interest rates during these periods, which effects the Treasury futures prices, resulting in realized gains or losses on our short futures positions. Treasury futures are not included in our economic interest expense and economic net interest income. Net Unrealized Gains (Losses) on Financial Instruments at Fair ValueWe have elected the fair value option with changes in fair value reflected in earnings for our IO RMBS securities, certain Non-Agency RMBS securities which receive residual cash flows, Loans held for investment, and the related financing for the loans consolidated as a VIE in our statement of financial condition. In addition, we have elected to account for Agency MBS investments acquired on or after July 1, 2017 under the fair value option. All Agency MBS investments owned prior to July 1, 2017 will continue to be carried at fair value with changes in fair value reported in other comprehensive income (OCI) as available-for-sale investments. 52IO RMBS securities represent the right to receive the interest on a pool of mortgage backed securities, including both Agency and Non-Agency mortgage pools. The fair value of IO RMBS securities are heavily impacted by changes in expected prepayment rates. When IO securities prepay faster than expectations, the holder of the IO security will receive less interest on the investment due to the reduced principal. We invest in overcollateralization classes of several seasoned pools of mortgage loans. These holdings generally do not have a traditional original and current face or notional face value amount and pay cash based on guidance in the trust documents when excess cash is available. Many of these holdings do not pay any interest and may never pay interest. We have elected to carry these overcollateralization classes at fair value with changes in fair value reflected in earnings. The Net unrealized losses on financial instruments at fair value for the quarter and nine months ended September 30, 2018 were $34 million and $38 million. The quarter to date 2018 losses on financial instruments at fair value were primarily driven by unrealized losses on Agency MBS of $52 million, offset in part by unrealized gains on securitized debt collateralized by loans of $26 million. The year to date 2018 losses on financial instruments at fair value were driven primarily by unrealized losses on Agency MBS of $94 million, offset in part by unrealized gains on securitized debt collateralized by loans of $41 million and Loans held for investment of $17 million. For the quarter and nine months ended September 30, 2017, the Net unrealized gains on financial instruments at fair value were $19 million, and $159 million, respectively. Gains and Losses on Sales of Assets and Losses on Extinguishment of Securitized DebtWe had net realized losses on sales of investments of $6 million and $4 million during the quarter and nine months ended September 30, 2018. For the quarter and nine months ended September 30, 2017, our net realized gains on sales of investments were $1 thousand and $10 million, respectively. We do not forecast sales of investments as we generally expect to invest for long term gains. However, from time to time, we may sell assets to create liquidity necessary to pursue new opportunities, achieve targeted leverage ratios as well as for gains when prices indicate a sale is most beneficial to us, or is the most prudent course of action to maintain a targeted risk adjusted yield for our investors. When we acquire our outstanding securitized debt, we extinguish the outstanding debt and recognize a gain or loss based on the difference between the carrying value of the debt and the cost to acquire the debt which is reflected in the Consolidated Statements of Operations as a gain or loss on extinguishment of debt. There was no securitized debt collateralized by Non-Agency RMBS acquisition during the quarters and nine months ended September 30, 2018. During the quarter ended September 30, 2017, we acquired securitized debt collateralized by Non-Agency RMBS with an amortized cost balance of $166 thousand for $167 thousand. This transaction resulted in a net loss on the extinguishment of debt of $1 thousand, which is reflected in earnings for the quarter and nine months ended September 30, 2017. During the quarter ended September 30, 2018, we acquired securitized debt collateralized by loans with an amortized cost balance of $277 million for $268 million. This transaction resulted in a net gain on the extinguishment of debt of $9 million, which is reflected in earnings for the quarter ended September 30, 2018. During the nine months ended September 30, 2018, we acquired securitized debt collateralized by loans with an amortized cost balance of $580 million for $561 million. These transactions resulted in a net gain on the extinguishment of debt of $19 million, which is reflected in earnings for the nine months ended September 30, 2018. We did not acquire any securitized debt collateralized by loans during the quarter ended September 30, 2017. During the nine months ended September 30, 2017, we acquired securitized debt collateralized by loans with an amortized cost balance of $197 million for $245 million. This transaction resulted in a net loss on the extinguishment of debt of $48 million. As our securitized debt is carried at fair value with changes in fair value reflected in earnings some of this loss was recognized during prior periods. Compensation, General and Administrative Expenses and Deal ExpensesThe table below shows our total compensation and benefit expense, general and administrative, or G&amp;A expenses, and deal expenses as compared to average total assets and average equity for the periods presented. 53Compensation and benefit costs were $9 million and $8 million for the quarter ended September 30, 2018 and 2017, and $26 million and $23 million for the nine months ended September 30, 2018 and 2017, respectively. The increases in Compensation and benefit costs were primarily driven by higher stock based compensation and hiring new employees. G&amp;A expenses were $6 million and $5 million for the quarter ended September 30, 2018 and 2017, and $17 million and $13 million for the nine months ended September 30, 2018 and 2017, respectively. The G&amp;A expenses are primarily comprised of auditing, information technology, legal and consulting expenses. The increases in G&amp;A expenses were primarily driven by higher legal expenses and investment manager fees as compared to the same period of 2017. The Company incurred deal expenses of $1 million and $3 million for the quarter ended September 30, 2018 and 2017, respectively, and $5 million and $16 million for the nine months ended September 30, 2018 and 2017, respectively. The decrease in deal expenses during the nine months ended September 30, 2018 was driven by lower securitization activity compared to the same period of 2017. Servicing FeesServicing fees expenses were $10 million and $11 million during the quarter ended September 30, 2018 and 2017, respectively. For the nine months ended September 30, 2018 and 2017, the servicing fees were $31 million. These servicing fees are related to the consolidation of the whole loan securitization vehicles and are paid from interest income earned by the VIEs. The servicing fees range from 20 to 50 basis points of unpaid principal balances of our consolidated VIEs. Core earningsCore earnings is a non-GAAP measure and is defined as GAAP net income excluding unrealized gains on the aggregate portfolio, impairment losses, realized gains on sales of investments, realized gains or losses on futures, realized gains or losses on swap terminations, gain on deconsolidation, extinguishment of debt and certain other non-recurring gains or losses. As defined, core earnings include interest income and expense as well as realized losses on interest rate swaps used to hedge interest rate risk and other expenses. Management believes that the presentation of core earnings provides investors with a useful measure to facilitate comparisons of financial performance between our REIT peers, but has important limitations. We believe core earnings as described above helps evaluate our financial performance without the impact of certain transactions but is of limited usefulness as an analytical tool. Therefore, core earnings should not be viewed in isolation and is not a substitute for net income or net income per basic share computed in accordance with GAAP. The following table provides GAAP measures of net income and net income per basic share available to common stockholders for the periods presented and details with respect to reconciling the line items to core earnings and related per average basic common share amounts:54Our core earnings for the quarter ended September 30, 2018 were $112 million, or $0. 60 per average basic common share, compared to $116 million, or $0. 62 per average basic common share, for the quarter ended September 30, 2017. Net Income (Loss) and Return on Total Stockholders' EquityThe table below shows our Net Income, Economic Net Interest Income and Core Earnings, each as a percentage of average stockholders' equity. Return on average equity is defined as our GAAP net income (loss) as a percentage o</t>
  </si>
  <si>
    <t>CIM</t>
  </si>
  <si>
    <t>CHIMERA INVESTMENT CORP</t>
  </si>
  <si>
    <t>CIM-PB</t>
  </si>
  <si>
    <t>CIM-PD</t>
  </si>
  <si>
    <t>CIM-PC</t>
  </si>
  <si>
    <t>1411688</t>
  </si>
  <si>
    <t>Management's DISCUSSION AND ANALYSIS OF FINANCIAL CONDITION AND RESULTS OF OPERATIONS           Cautionary note regarding forward-looking statements             This report, including this Management’s Discussion and Analysis of Financial Condition and Results of Operations, contains forward-looking statements within the meaning of the Private Securities Litigation Reform Act of 1995. In some cases, you can identify forward-looking statements by terms such as “may,” “will,” “should,” “expects,” “plans,” “anticipates,” “could,” “intends,” “target,” “projects,” “contemplates,” “believes,” “estimates,” “predicts,” “potential” or “continue” or the negative of these terms or other similar expressions. The forward-looking statements included in this Quarterly Report, including without limitation statements regarding expectations for our business, anticipated financial performance and liquidity, anticipated interest expense, and expectations regarding our Optimization Plan, are only predictions and involve known and unknown risks, uncertainties and other important factors that may cause our actual results, performance or achievements to be materially different from any future results, performance or achievements expressed or implied by the forward-looking statements. These include, but are not limited to: a decline in the health of the economy and the purchase of discretionary items. risks related to new store openings. our inability to source and market our products to meet customer preferences or inability to offer customers an aesthetically pleasing shopping environment. the risk that our operating and financial performance in a given period will not meet the guidance we provided to the public. the risk that significant business initiatives may not be successful. our dependence on a single distribution center for all of our stores. risks related to opening a second distribution center. our reliance on third-party web service providers. the vulnerability of our facilities and systems to natural disasters and other unexpected events. risks related to our reliance on independent third-party transportation providers for substantially all of our product shipments. our dependence on our brand image and any inability to protect our brand. our failure to successfully anticipate consumer demand and manage inventory commensurate with demand. our failure to effectively manage our growth. our inability to lease space on favorable terms. fluctuations in currency exchange rates. risks related to a security breach or cyber-attack of our website or information technology systems, and other damage to such systems. our inability to effectively manage online sales. effects of competition on our business. risks related to our inability to obtain capital on satisfactory terms or at all. disruptions in the global financial markets leading to difficulty in borrowing sufficient amounts of capital to finance the carrying costs of inventory to pay for capital expenditures and operating costs. our inability to obtain merchandise from our vendors on a timely basis and at competitive prices. the risk that our vendors may sell their products to our competitors. our dependence on key executive management, and the transition in our executive leadership. our inability to find, train and retain key personnel. labor activities and unrest. rising health care and labor costs. risks associated with our dependence on foreign imports. risks related to violations of anti-bribery and anti-kickback laws. risks related to our indebtedness. risks related to our fixed lease obligations. material damage to or interruptions in our information technology systems. risks related to litigation. product recalls and/or product liability and changes in product safety and consumer protection laws. changes in statutory, regulatory, accounting and other legal requirements. risks related to changes in estimates or projections used to assess the fair value of our intangible assets. impacts to our business as a result of the Tax Cuts and Jobs Act. seasonal fluctuations in our operating results. material disruptions in one of our Elfa manufacturing facilities. our inability to protect our intellectual property rights and claims that we have infringed third parties’  intellectual property rights. risks related to our status as a controlled company. significant fluctuations in the price of our common stock. substantial future sales of our common stock, or the perception that such sales may occur, which could depress the price of our common stock. risks related to being a public company. anti-takeover provisions in our governing documents, which could delay or prevent a change in control. reduced disclosure requirements applicable to emerging growth companies, which could make our stock less attractive to investors. and our failure to establish and maintain effective internal controls. Other important risk factors that could affect the outcome of the events set forth in these statements and that could affect our operating results and financial condition are described in the “Risk Factors” section of our Annual Report on Form 10-K for the fiscal year ended March 31, 2018, filed with the Securities and Exchange Commission (the “SEC”) on May 31, 2018. We have based these forward-looking statements largely on our current expectations and projections about future events and financial trends that we believe may affect our business, financial condition and results of operations. These forward-looking statements speak only as of the date of this report. Because forward-looking statements are inherently subject to risks and uncertainties, you should not rely on these forward-looking statements as predictions of future        19             events. Except as required by applicable law, we do not plan to publicly update or revise any forward-looking statements contained herein after the date of this report, whether as a result of any new information, future events or otherwise. Unless the context otherwise requires, references in this Quarterly Report on Form 10-Q to the “Company,” “we,” “us,” and “our” refer to The Container Store Group, Inc. and, where appropriate, its subsidiaries. We follow a 4-4-5 fiscal calendar, whereby each fiscal quarter consists of thirteen weeks grouped into two four-week “months” and one five-week “month”, and our fiscal year is the 52- or 53-week period ending on the Saturday closest to March 31. Fiscal 2018 ends on March 30, 2019 and fiscal 2017 ended on March 31, 2018. The second quarter of fiscal 2018 ended on September 29, 2018 and the second quarter of fiscal 2017 ended on September 30, 2017, and both included thirteen weeks. Overview             The Container Store® is the original and leading specialty retailer of storage and organization products and solutions in the United States and the only national retailer solely devoted to the category. We provide a collection of creative, multifunctional and customizable storage and organization solutions that are sold in our stores and online through a high-service, differentiated shopping experience. Our vision is to be a beloved brand and the first choice for customized organization solutions and services. Our customers are highly educated, very busy and primarily homeowners with a higher than average household income. We service them with storage and organization solutions that help them accomplish projects, maximize their space, and make the most of their home. Our operations consist of two operating segments:                The Container Store (“TCS”), which consists of our retail stores, website and call center, as well as our installation and organizational services business. As of September 29, 2018, we operated 92 stores with an average size of approximately 25,000 square feet 19,000 selling square feet) in 33 states and the District of Columbia. We allow our customers to shop with us in a variety of ways—anywhere, anytime, any way they want through a multi-channel shopping experience. Our stores receive substantially all of our products directly from our distribution center co-located with our corporate headquarters and call center in Coppell, Texas.    Elfa, The Container Store, Inc. ’s wholly-owned Swedish subsidiary, Elfa International AB (“Elfa”), which designs and manufactures component-based shelving and drawer systems and made-to-measure sliding doors. Elfa was founded in 1948 and is headquartered in Malmö, Sweden. Elfa’s shelving and drawer systems are customizable for any area of the home, including closets, kitchens, offices and garages. Elfa operates three manufacturing facilities with two located in Sweden and one in Poland. The Container Store began selling elfa® products in 1978 and acquired Elfa in 1999. Today our TCS segment is the exclusive distributor of elfa® products in the U. S. Elfa also sells its products on a wholesale basis to various retailers in approximately 30 countries around the world, with a concentration in the Nordic region of Europe. Optimization Plan             As previously announced in fiscal 2017, we launched a four-part optimization plan to drive improved sales and profitability (the “Optimization Plan”). This plan includes sales initiatives, certain full-time position eliminations at TCS, organizational realignment at Elfa and ongoing savings and efficiency efforts. In fiscal 2018, we expect to complete the Optimization Plan through the execution of a price optimization initiative. The price optimization initiative is designed to maximize sales and gross profit. We incurred approximately $4. 9 million of pre-tax charges associated with the implementation of the price optimization initiative in the first quarter of fiscal 2018 and do not currently expect to incur additional costs for the Optimization Plan in the remainder of fiscal 2018. 20                   Note on Dollar Amounts             All dollar amounts in this Management’s Discussion and Analysis of Financial Condition and Results of Operations are in thousands, except per share amounts and unless otherwise stated. Results of Operations             The following data represents the amounts shown in our unaudited consolidated statements of operations expressed in dollars and as a percentage of net sales and operating data for the periods presented. For segment data, see Note 10 to our unaudited consolidated financial statements included elsewhere in this Quarterly Report on Form 10-Q. 21                                            22                   Additionally, this Management’s Discussion and Analysis also refers to Elfa third-party net sales after the conversion of Elfa’s net sales from Swedish krona to U. S. dollars using the prior year’s conversion rate. The Company believes the disclosure of Elfa third-party net sales without the effects of currency exchange rate fluctuations helps investors understand the Company’s underlying performance. EBITDA and Adjusted EBITDA, are included in this Quarterly Report on Form 10-Q because they are key metrics used by management, our board of directors and LGP to assess our financial performance. In addition, we use Adjusted EBITDA in connection with covenant compliance and executive performance evaluations, and we use Adjusted EBITDA to supplement GAAP measures of performance to evaluate the effectiveness of our business strategies, to make budgeting decisions and to compare our performance against that of other peer companies using similar measures. We believe it is useful for investors to see the measures that management uses to evaluate the Company, its executives and our covenant compliance, as applicable. EBITDA and Adjusted EBITDA are also frequently used by analysts, investors and other interested parties to evaluate companies in our industry. EBITDA and Adjusted EBITDA are not GAAP measures of our financial performance or liquidity and should not be considered as alternatives to net income (loss) as a measure of financial performance or cash flows from operations as a measure of liquidity, or any other performance measure derived in accordance with GAAP and they should not be construed as an inference that our future results will be unaffected by unusual or non-recurring items. Additionally, EBITDA and Adjusted EBITDA are not intended to be measures of free cash flow for management’s discretionary use, as they do not reflect certain cash requirements such as tax payments, debt service requirements, capital expenditures, store openings and certain other cash costs that may recur in the future. EBITDA and Adjusted EBITDA contain certain other limitations, including the failure to reflect our cash expenditures, cash requirements for working capital needs and cash costs to replace assets being depreciated and amortized. In evaluating Adjusted EBITDA, you should be aware that in the future we will incur expenses that are the same as or similar to some of the adjustments in this presentation, such as pre-opening costs and stock compensation expense. Our presentation of Adjusted EBITDA should not be construed to imply that our future results will be unaffected by any such adjustments. Management compensates for these limitations by relying on our GAAP results in addition to using EBITDA and Adjusted EBITDA supplementally. Our measures of EBITDA and Adjusted EBITDA margin are not necessarily comparable to other similarly titled captions of other companies due to different methods of calculation. A reconciliation of net income (loss) to EBITDA and Adjusted EBITDA is set forth below:             23                                                                                                           24                        A reconciliation of the GAAP financial measures of net income (loss) and net income (loss) per diluted share to the non-GAAP financial measures of adjusted net income and adjusted net income per diluted share is set forth below:                                                            25                   Thirteen Weeks Ended September 29, 2018 Compared to Thirteen Weeks Ended September 30, 2017             Net sales             The following table summarizes our net sales for each of the thirteen weeks ended September 29, 2018 and September 30, 2017:               Net sales in the thirteen weeks ended September 29, 2018 increased by $6,043, or 2. 8%, compared to the thirteen weeks ended September 30, 2017. This increase is comprised of the following components:                      In the thirteen weeks ended September 29, 2018, comparable stores generated a $2,639, or 1. 3%, increase in net sales. Additionally, six new stores generated $3,850 of incremental net sales, four of which were opened during fiscal 2017 and two of which were opened in the first twenty-six weeks of fiscal 2018. Elfa third party net sales decreased $551 in the thirteen weeks ended September 29, 2018. After converting Elfa’s third party net sales from Swedish krona to U. S. dollars using the prior year’s conversion rate for both the thirteen weeks ended September 29, 2018 and thirteen weeks ended September 30, 2017, Elfa third party net sales increased $934 primarily due to higher net sales in Nordic markets. Gross profit and gross margin             Gross profit in the thirteen weeks ended September 29, 2018 increased by $4,201, or 3. 3%, compared to the thirteen weeks ended September 30, 2017. The increase in gross profit was primarily the result of increased consolidated net sales, combined with an increase in consolidated gross margin. The following table summarizes the gross margin for the thirteen weeks ended September 29, 2018 and September 30, 2017 by segment and total. The segment gross margins include the impact of inter-segment net sales from the Elfa segment to the TCS segment:                      TCS gross margin increased 70 basis points primarily due to lower cost of goods associated with the Optimization Plan, partially offset by higher promotional activities and increased costs associated with shipping services. Elfa gross margin decreased 330 basis points primarily due to higher direct materials costs attributable to a shift in product mix and a weaker Swedish krona during the quarter. In total, gross margin increased 30 basis points primarily due to the increase in TCS gross margin during the quarter. 26                   Selling, general and administrative expenses             Selling, general and administrative expenses (“SG&amp;A”) in the thirteen weeks ended September 29, 2018 decreased by $676, or 0. 6%, compared to the thirteen weeks ended September 30, 2017. As a percentage of consolidated net sales, SG&amp;A decreased by 160 basis points. The following table summarizes SG&amp;A as a percentage of total net sales for the thirteen weeks ended September 29, 2018 and September 30, 2017:                      TCS selling, general and administrative expenses decreased by 90 basis points as a percentage of consolidated net sales. This was primarily due to consulting costs incurred as part of the implementation of the Optimization Plan in the second quarter of fiscal 2017, which contributed 310 basis points to the decrease in the second quarter of fiscal 2018. This was partially offset by a 220 basis points increase in SG&amp;A expense as a percentage of net sales, primarily due to increased marketing expense associated with the branding campaign launch in the second quarter of fiscal 2018, as well as higher payroll and self-insurance costs. Elfa selling, general and administrative expenses decreased by 70 basis points as a percentage of consolidated net sales, primarily due to ongoing savings and efficiency efforts. Pre-opening costs             Pre-opening costs decreased by $537, or 37. 9%, in the thirteen weeks ended September 29, 2018 to $881, as compared to $1,418 in the thirteen weeks ended September 30, 2017. The decrease is primarily due to the incurrence of pre-opening costs in the second quarter of fiscal 2017 for two stores that opened early in the third quarter of fiscal 2017. We opened one store in the thirteen weeks ended September 29, 2018, and we opened one store in the thirteen weeks ended September 30, 2017. Other expenses             Other expenses of $24 were recorded in the thirteen weeks ended September 29, 2018, as compared to $623 in the thirteen weeks ended September 30, 2017. The $599 decrease in other expenses is primarily due to expenses incurred in the first half of fiscal 2017 in connection with the closure of the Elfa manufacturing facility in Lahti, Finland in December 2017. Interest expense and loss on extinguishment of debt             Interest expense increased by $1,504, or 25. 6%, in the thirteen weeks ended September 29, 2018 to $7,377, as compared to $5,873 in the thirteen weeks ended September 30, 2017. On September 14, 2018, we entered into a fifth amendment (the “Fifth Amendment”) to the Credit Agreement dated as of April 6, 2012 (“Senior Secured Term Loan Facility”). The Fifth Amendment amended the Senior Secured Term Loan Facility to, among other things, decrease the applicable interest rate margin to 5. 00% for LIBOR loans and 4. 00% for base rate loans. The lower interest expense as a result of the Fifth Amendment partly offset the higher interest expense resulting from a previous amendment in August 2017, which increased the applicable interest rate margins. As a result of entering the Fifth Amendment, we expect to incur approximately $28,000 of total interest expense in fiscal 2018. Additionally, we recorded a loss on extinguishment of debt of $2,082 and $2,369 in the second quarters of fiscal 2018 and 2017, respectively, as a result of the amendments to the Senior Secured Term Loan Facility. Taxes             The provision for income taxes in the thirteen weeks ended September 29, 2018 was $1,417 as compared to $517 in the thirteen weeks ended September 30, 2017. The effective tax rate for the thirteen weeks ended September 29, 2018 was        27             30. 4%, as compared to -144. 4% in the thirteen weeks ended September 30, 2017. The increase in the effective tax rate is primarily due to the impact of a pre-tax income position in the second quarter of fiscal 2018, as compared to a pre-tax loss position in the second quarter of fiscal 2017. Twenty-Six Weeks Ended September 29, 2018 Compared to Twenty-Six Weeks Ended September 30, 2017             Net sales             The following table summarizes our net sales for each of the twenty-six weeks ended September 29, 2018 and September 30, 2017:               Net sales in the twenty-six weeks ended September 29, 2018 increased by $18,798, or 4. 7%, compared to the twenty-six weeks ended September 30, 2017. This increase is comprised of the following components:                      In the twenty-six weeks ended September 29, 2018, comparable stores generated a $10,368, or 2. 9%, increase in net sales. Additionally, six new stores generated $9,129 of incremental net sales, four of which were opened during fiscal 2017 and two of which were opened in the first twenty-six weeks of fiscal 2018. Elfa third party net sales decreased $820 in the twenty-six weeks ended September 29, 2018. After converting Elfa’s third party net sales from Swedish krona to U. S. dollars using the prior year’s conversion rate for both the twenty-six weeks ended September 29, 2018 and twenty-six weeks ended September 30, 2017, Elfa third party net sales increased $423 primarily due to higher net sales in Nordic markets. Gross profit and gross margin             Gross profit in the twenty-six weeks ended September 29, 2018 increased by $15,362, or 6. 7%, compared to the twenty-six weeks ended September 30, 2017. The increase in gross profit was primarily the result of increased consolidated net sales, combined with an increase in consolidated gross margin. The following table summarizes the gross margin for the twenty-six weeks ended September 29, 2018 and September 30, 2017 by segment and total. The segment gross margins include the impact of inter-segment net sales from the Elfa segment to the TCS segment:                      TCS gross margin increased 110 basis points primarily due to lower cost of goods associated with the Optimization Plan, partially offset by increased costs associated with shipping services and higher promotional activities. Elfa gross margin decreased 260 basis points primarily due to higher direct materials costs attributable to a shift in product mix and a        28             weaker Swedish krona during the first half of fiscal 2018. In total, gross margin increased 110 basis points primarily due to the increase in TCS gross margin during the first half of fiscal 2018. Selling, general and administrative expenses             SG&amp;A in the twenty-six weeks ended September 29, 2018 increased by $9,289, or 4. 6%, compared to the twenty-six weeks ended September 30, 2017. As a percentage of consolidated net sales, SG&amp;A decreased by 10 basis points. The following table summarizes SG&amp;A as a percentage of total net sales for the twenty-six weeks ended September 29, 2018 and September 30, 2017:                      TCS selling, general and administrative expenses increased by 60 basis points as a percentage of consolidated net sales. The increase is primarily due to increased marketing expense associated with the branding campaign launch in the second quarter of fiscal 2018, as well as higher self-insurance and payroll costs during the first half of the year. These increases were partially offset by a 50 basis points decrease related to consulting costs as part of the implementation of the Optimization Plan in the first twenty-six weeks of fiscal 2018 compared to the prior year comparable period. Elfa selling, general and administrative expenses decreased by 70 basis points as a percentage of consolidated net sales, primarily due to ongoing savings and efficiency efforts. Pre-opening costs             Pre-opening costs decreased by $1,577, or 56. 2%, in the twenty-six weeks ended September 29, 2018 to $1,227, as compared to $2,804 in the twenty-six weeks ended September 30, 2017. We opened two stores in the twenty-six weeks ended September 29, 2018, and we opened two stores in the twenty-six weeks ended September 30, 2017. The decrease is primarily due to the incurrence of pre-opening costs in the twenty-six weeks ended September 30, 2017 for two stores that opened early in the third quarter of fiscal 2017. Other expenses             Other expenses of $217 were recorded in the twenty-six weeks ended September 29, 2018, as compared to $4,157 in the twenty-six weeks ended September 30, 2017. The $3,940 decrease in other expenses is primarily due to severance costs incurred in the first twenty-six weeks of fiscal 2017 associated with the Optimization Plan. Interest expense and loss on extinguishment of debt             Interest expense increased by $5,187, or 51. 4%, in the twenty-six weeks ended September 29, 2018 to $15,285, as compared to $10,098 in the twenty-six weeks ended September 30, 2017. The increase is primarily due to the amendment of our Senior Secured Term Loan Facility in the second quarter of fiscal 2017, which increased the applicable interest rate margins. Additionally, we recorded a loss on extinguishment of debt of $2,082 and $2,369 in the second quarters of fiscal 2018 and 2017, respectively, as a result of the amendments to the Senior Secured Term Loan Facility. Taxes             The benefit for income taxes in the twenty-six weeks ended September 29, 2018 was $2,063 as compared to a benefit of $4,068, in the twenty-six weeks ended September 30, 2017. The effective tax rate for the twenty-six weeks ended September 29, 2018 was 36. 9%, as compared to 32. 2% in the twenty-six weeks ended September 30, 2017. The increase        29             in the effective tax rate is primarily due to the benefit for the remeasurement of deferred tax balances recorded in the first quarter of fiscal 2018 as a result of a change in the Swedish tax rate. Liquidity and Capital Resources             We rely on cash flows from operations, our $100,000 asset-based revolving credit agreement (the “Revolving Credit Facility” as further discussed under “Revolving Credit Facility” below), and the SEK 140. 0 million (approximately $15. 8 million as of September 29, 2018) 2014 Elfa revolving credit facility (the “2014 Elfa Revolving Credit Facility” as further discussed under “2014 Elfa Senior Secured Credit Facilities” below) as our primary sources of liquidity. Our primary cash needs are for merchandise inventories, direct materials, payroll, store rent, capital expenditures associated with opening new stores and updating existing stores, as well as information technology and infrastructure, including our existing and future distribution centers, and Elfa manufacturing facility enhancements. The most significant components of our operating assets and liabilities are merchandise inventories, accounts receivable, prepaid expenses and other assets, accounts payable, other current and non-current liabilities, taxes receivable and taxes payable. Our liquidity fluctuates as a result of our building inventory for key selling periods, and as a result, our borrowings are generally higher during these periods when compared to the rest of our fiscal year. Our borrowings generally increase in our second and third fiscal quarters as we prepare for Our Annual Shelving Sale, the holiday season, and Our Annual elfa® Sale. We believe that cash expected to be generated from operations and the availability of borrowings under the Revolving Credit Facility and the 2014 Elfa Revolving Credit Facility will be sufficient to meet liquidity requirements, anticipated capital expenditures, and payments due under our existing credit facilities for at least the next 12 months. In the future, we may seek to raise additional capital, which could be in the form of loans, bonds, convertible debt or equity, to fund our operations and capital expenditures. There can be no assurance that we will be able to raise additional capital on favorable terms. At September 29, 2018, we had $7,212 of cash, of which $3,327 was held by our foreign subsidiaries. In addition, we had $58,945 of additional availability under the Revolving Credit Facility and approximately $14,641 of additional availability under the 2014 Elfa Revolving Credit Facility as of September 29, 2018. There were $3,852 in letters of credit outstanding under the Revolving Credit Facility and other contracts at that date. Pursuant to the Tax Act, we will be required to pay a one-time transition tax on earnings of certain foreign subsidiaries that were previously tax deferred. We recorded a provisional amount of $8,521 for the one-time transition tax in fiscal 2017, which is required to be paid in installments over 8 years. Future amounts earned in our foreign subsidiaries are not expected to be subject to federal income taxes upon transfer to the United States. However, if these funds were transferred to the United States, we may be required to pay taxes in certain international jurisdictions as well as certain states. It is our intent to indefinitely reinvest these funds outside the United States. 30                   Cash flow analysis             A summary of our operating, investing and financing activities are shown in the following table:                   Net cash provided by operating activities             Cash from operating activities consists primarily of net income (loss) adjusted for non-cash items, including depreciation and amortization, deferred taxes and the effect of changes in operating assets and liabilities. Net cash provided by operating activities was $8,136 for the twenty-six weeks ended September 29, 2018. Non-cash items of $20,433 were partially offset by net loss of $3,523 and a net change in operating assets and liabilities of $8,774. The net change in operating assets and liabilities is primarily due to an increase in merchandise inventory and a decrease in income taxes payable, partially offset by a decrease in accounts payable and accrued liabilities during the twenty-six weeks ended September 29, 2018. Net cash provided by operating activities was $22,956 for the twenty-six weeks ended September 30, 2017. Non-cash items of $19,664 and a net change in operating assets and liabilities of $11,844, primarily due to an increase in accounts payable and accrued liabilities, were partially offset by net loss of $8,552 during the twenty-six weeks ended September 30, 2017. Net cash used in investing activities             Investing activities consist primarily of capital expenditures for new store openings, existing store remodels, infrastructure, information systems, and our distribution centers. Our total capital expenditures for the twenty-six weeks ended September 29, 2018 were $10,669 with new store openings, relocations and existing store remodels accounting for slightly less than half of spending at $5,099. We opened two stores during the twenty-six weeks ended September 29, 2018. The remaining capital expenditures of $5,570 were primarily for investments in our distribution centers and information technology. Our total capital expenditures for the twenty-six weeks ended September 30, 2017 were $13,129 with new store openings, relocations and existing store remodels accounting for more than half of spending at $7,844. We opened two new stores during the twenty-six weeks ended September 30, 2017. The remaining capital expenditures of $5,285 were primarily for investments in information technology, our corporate offices and distribution center enhancements. Net cash provided by financing activities             Financing activities consist primarily of borrowings and payments under the Senior Secured Term Loan Facility, the Revolving Credit Facility, and the Elfa Revolving Credit Facility. 31                   Net cash provided by financing activities was $1,774 for the twenty-six weeks ended September 29, 2018. This included proceeds of $25,000 from borrowings under the Revolving Credit Facility combined with net proceeds of $1,137 from borrowings under the 2014 Elfa Revolving Credit Facility to support higher working capital needs. The net proceeds of the revolver borrowings were partially offset by net payments of $21,997 for repayment of long-term indebtedness, debt issuance costs of $2,244, and $122 for taxes paid with the withholding of shares upon vesting of restricted stock awards. Net cash used in financing activities was $10,824 for the twenty-six weeks ended September 30, 2017. This included $11,234 for payment of debt issuance cos</t>
  </si>
  <si>
    <t>TCS</t>
  </si>
  <si>
    <t>Container Store Group, Inc.</t>
  </si>
  <si>
    <t>1412347</t>
  </si>
  <si>
    <t>Management's DISCUSSION AND ANALYSIS OF FINANCIAL CONDITION AND RESULTS OF OPERATIONSThe following discussion and analysis of our financial condition and results of operations should be read in conjunction with the consolidated financial statements (unaudited) and notes to the consolidated financial statements (unaudited) thereto included elsewhere in this Quarterly Report and the audited consolidated financial statements and notes to the consolidated financial statements thereto and management’s discussion and analysis of financial condition and results of operations for the year ended December 31, 2017 included in our 2017 Form 10-K filed with the United States Securities and Exchange Commission (the “SEC”). This discussion contains forward-looking statements that reflect management’s current views with respect to future events and financial performance. Our actual results may differ materially from those anticipated in these forward-looking statements or as a result of certain factors such as those set forth below under “Cautionary Note Regarding Forward-Looking Statements. ”Cautionary Note Regarding Forward-Looking Statements This Quarterly Report and other materials we have filed or will file with the Securities and Exchange Commission ("SEC") (as well as information included in our other written or oral statements) contain or will contain certain statements that are forward-looking within the meaning of the Private Securities Litigation Reform Act of 1995. These statements are based on our expectations and assumptions at the time they are made and are not guarantees of future performance. Because forward looking statements relate to the future, they involve certain risks, uncertainties and assumptions that are difficult to predict. Actual outcomes and results may differ materially from those expressed in, or implied by, our forward-looking statements. Words such as “expects,” “intends,” “anticipates,” “believes,” “estimates,” “guides,” “provides guidance,” “provides outlook” and other similar expressions or future or conditional verbs such as “may,” “will,” “should,” “would,” “could,” and “might” are intended to identify such forward-looking statements. Readers of this Quarterly Report should not rely solely on the forward-looking statements and should consider all uncertainties and risks discussed in Item 1A - Risk Factors and throughout this Quarterly Report. The statements are only as of the date they are made, and the Partnership undertakes no obligation to update any forward-looking statement. Possible events or factors that could cause results or performance to differ materially from those expressed in our forward-looking statements include but are not limited to the following:19Unless otherwise specified, the forward-looking statements in this report speak as of the filing date of this Quarterly Report on Form 10-Q. Factors or events that could cause our actual results to differ may emerge from time to time and it is not possible for us to predict all of them. We undertake no obligation to publicly update any forward-looking statements whether because of new information, future developments, or otherwise, except as may be required by law. OverviewWe sell the majority of our coal under multi-year agreements to electric generation companies. These contracts often contain price escalation and adjustment provisions, pursuant to which the price for our coal may be periodically revised in line with broad economic indicators such as the consumer price index, commodity-specific indices such as the PPI-light fuel oils index, and/or changes in our actual costs. For our contracts that are not cost-protected in nature, we have exposure to inflation and price risk for supplies used in the normal course of production, such as diesel fuel and explosives. We manage these items through strategic sourcing contracts in normal quantities with our suppliers and may use derivatives from time to time. Recent Trends and ActivitiesOne of the major factors affecting the volume of coal that we sell in any given period is the demand for coal-generated electric power, as well as the specific demand for coal by our customers. Numerous factors affect the demand for electric power and the specific demands of customers, including weather patterns, the presence of hydro- or wind-generated energy in our particular energy grids, environmental and legal challenges, political influences, energy policies, domestic economic conditions, power plant outages and other factors discussed herein. During the nine months ended September 30, 2018, our financial results were impacted by several more specific trends and activities, which are described below. Prior to the Chapter 11 filing, we and WCC proactively engaged separate financial advisors to assess the capital structures of our respective companies. Costs associated with this process were $2. 7 million and $7. 3 million during the three and nine months ended September 30, 2018, respectively. We intend to continue working constructively with our advisors and secured lenders in connection with a value-maximizing sale and marketing process for our assets, including both Kemmerer and Ohio operations, which began in August 2018. There can be no guarantee that we will be successful in these efforts. 20The objectives and intent of WCC may not be consistent with ours. Any action we choose to pursue will be evaluated by management, our Board and our advisors or an independent committee, as required under our Partnership Agreement. See "Liquidity and Capital Resources," the notes to our consolidated financial statements (unaudited) and Part II, Item 1A - Risk Factors for additional information. Results of Operations Three Months Ended September 30, 2018 Compared to Three Months Ended September 30, 2017____________________1   Adjusted EBITDA, a non-GAAP measure, is defined and reconciled to net loss at the end of this “Results of Operations” section. * Not meaningful. RevenuesRevenues decreased 26. 6% on 25. 0% fewer coal tons sold during the third quarter of 2018 compared with the third quarter of 2017 driven primarily by pressured volumes and pricing across our Ohio market, particularly ahead of the December 2018 contract expiration at the Oxford mine. This was partially offset by stronger pricing at the Kemmerer mine in Wyoming. 21Operating (loss) income and net lossDuring the third quarter of 2018, we generated an operating loss of $5. 7 million. This compares to operating income of $9. 5 million in the third quarter of 2017. This $15. 2 million decline was driven by a decline in revenues and volumes, an increase in selling, general and administrative expense related to advisory fees as discussed previously in "Recent Trends and Activities,"  and higher per-ton direct costs at our mines. The higher per-ton direct costs were the result of mining in a more difficult area at Kemmerer, an increase in wages and benefits, and increases in fuel costs. Net loss was $17. 3 million in the third quarter of 2018 compared to $1. 4 million in the third quarter of 2017. In addition to the decreases in operating (loss) income noted above, net loss during the quarter was impacted by higher interest expense of $1. 2 million resulting from a higher effective interest rate and outstanding balance on our Term Loan. Adjusted EBITDAAdjusted EBITDA decreased to $4. 3 million compared to $21. 2 million in the three months ended September 30, 2018 and 2017, respectively. This decrease was driven by declines in revenues and increased per-ton costs, as discussed previously, partially offset by decreases in cost of sales (excluding DD&amp;A) resulting from lower sales volumes. Adjusted EBITDA excludes DD&amp;A expense and the advisory fees discussed above. Nine Months Ended September 30, 2018 Compared to Nine Months Ended September 30, 2017 ____________________1   Adjusted EBITDA, a non-GAAP measure, is defined and reconciled to net loss at the end of this “Results of Operations” section. * Not meaningful. RevenuesRevenues decreased 19. 3% on 21. 4% fewer coal tons sold during the nine months ended September 30, 2018 compared with the nine months ended September 30, 2017. This decline was primarily driven by pressured volumes in our Ohio market and, to a lesser extent, by volume declines from the Kemmerer mine. These declines were partially offset by stronger pricing at the Kemmerer mine in Wyoming and revenue related to an advanced bonus payment from an oil and gas lease received in the second quarter of 2018. Operating (loss) income and net lossDuring the nine months ended September 30, 2018, we generated an operating loss of $90. 2 million. This compares to operating income of $18. 3 million in the nine months ended September 30, 2017. This $108. 5 million decline period-over-period was driven primarily by an impairment charge of $77. 7 million related to our Ohio Operations (see Note 5. Loss On Impairment). The period-over-period decline was also impacted by a decrease in revenues described above, an increase in selling, general and administrative expense related to advisory fees discussed above in "Recent Trends and Activities," and increased per-ton costs related to mining in a more difficult area at the Kemmerer mine, increased wages and higher fuel costs. Net loss was $123. 9 million during the nine months ended September 30, 2018 compared to $12. 5 million during the nine months ended September 30, 2017. In addition to the decreases in operating (loss) income noted above, net loss during the period was impacted by higher interest expense of $3. 0 million resulting from a higher effective interest rate and outstanding balance on our Term Loan. Adjusted EBITDAAdjusted EBITDA decreased to $22. 0 million compared to $52. 9 million for the nine months ended September 30, 2018 and 2017, respectively. This decrease was driven by declines in revenues and increased per-ton costs, as discussed previously, 22partially offset by decreases in cost of sales (excluding DD&amp;A) resulting from lower sales volume. Adjusted EBITDA excludes the impact of loss on impairment, DD&amp;A expense and the advisory fees discussed above. Non-GAAP Financial MeasuresAdjusted EBITDAEBITDA is defined as earnings before interest expense, interest income, income taxes, depreciation, depletion, amortization, and accretion expense. Adjusted EBITDA is defined as EBITDA before certain charges to income such as advisory fees, loss on impairment, gains and/or losses on sales of assets, unit-based compensation and other non-cash and non-recurring costs which are not considered part of earnings from operations for comparison purposes to other companies’ normalized income. Adjusted EBITDA is a supplemental measure of financial performance that is not required by, or presented in accordance with, GAAP. Adjusted EBITDA is a key metric used by us to assess our operating performance and as a basis for strategic planning and forecasting and we believe that Adjusted EBITDA is useful to an investor in evaluating our operating performance because this measure:Adjusted EBITDA is not a measure calculated in accordance with GAAP. The items excluded from Adjusted EBITDA are significant in assessing our operating results. Adjusted EBITDA has limitations as an analytical tool, and should not be considered in isolation from, or as a substitute for, analysis of our results as reported under GAAP. For example, Adjusted EBITDA:In addition, although depreciation and amortization are non-cash charges, the assets being depreciated and amortized will often have to be replaced in the future, and Adjusted EBITDA does not reflect any cash requirements for such replacements. Other companies in our industry and in other industries may calculate Adjusted EBITDA differently from the way that we do, limiting its usefulness as a comparative measure. Because of these limitations, Adjusted EBITDA should not be considered as a measure of discretionary cash available to us to invest in the growth of our business. We compensate for these limitations by relying primarily on our GAAP results and using Adjusted EBITDA only as supplemental data. The table below shows how we calculated Adjusted EBITDA, including a breakdown by segment, and reconcile Adjusted EBITDA to net loss, the most directly comparable GAAP financial measure. Distributable Cash FlowDistributable Cash Flow represents Adjusted EBITDA less cash changes in deferred revenue, cash reclamation and mine closure expenditures, reserve replacement and maintenance capital expenditures and cash interest expense (net of interest income). Cash interest expense represents the portion of our interest expense accrued and paid in cash during the reporting periods presented or that we will pay in cash in future periods as the obligations become due. Other maintenance capital expenditures represent expenditures for coal reserve replacement and for plant, equipment, and mine development. Cash reclamation expenditures represent the reduction to our reclamation and mine closure costs resulting from cash payments. Earnings attributable to the noncontrolling interest are not available for distribution to our unitholders and accordingly are deducted. Distributable cash flow should not be considered as an alternative to net loss attributable to our unitholders, income or loss from operations, cash flows from operating activities or any other measure of performance presented in accordance with GAAP. Although distributable cash flow is not a measure of performance calculated in accordance with GAAP, we believe 23distributable cash flow is useful to investors because this measurement is used by many analysts and others in the industry as a performance measurement tool to evaluate our operating and financial performance, facilitating comparison with the performance of other publicly traded limited partnerships. Our 2014 Financing Agreement restricts us from making cash distributions in excess of $15. 0 million in the aggregate when certain ratios and liquidity requirements are not met. As of September 30, 2018, both of these ratios were not met, and we do not foresee them being met in the near future. As of September 30, 2018, we have made $15. 0 million in Restricted Distributions and, accordingly, cannot make further distributions unless we either refinance or modify our Term Loan or meet the required ratios noted in Note 6. Debt And Lines Of Credit. The table below shows how we calculated distributable cash flow and reconcile distributable cash flow to net loss, the most directly comparable GAAP financial measure. Reconciliation of Adjusted EBITDA and Distributable Cash Flow to Net Loss____________________1 Amount represents fees paid to financial and legal advisors related to the assessment of the Partnership's capital structure. These advisors, together with the Partnership's management and the board of directors of the GP ("Board"), are developing and evaluating options to restructure the Partnership’s overall capital structure. 2 Includes non-cash activity from the change in fair value of investments and warrants. Liquidity and Capital Resources Liquidity As of September 30, 2018 and December 31, 2017, we had cash and cash equivalents of $25. 8 million and $36. 7 million  respectively. Our business is capital intensive and requires substantial capital expenditures for, among other things, purchasing, maintaining and upgrading equipment used in developing and mining our coal, and acquiring reserves. Our principal liquidity needs are to finance current operations, replace reserves, fund capital expenditures, including costs of acquisitions from time to time, and service our debt. Historically, our primary sources of liquidity to meet these needs have been cash generated by our operations and borrowings under the 2014 Financing Agreement. (See Note 6. Debt And Lines Of Credit for a description of our debt facilities. ) 24On October 9, 2018, we filed voluntary petitions under Chapter 11 of the U. S. Bankruptcy Code. We have agreed to terms with our secured creditors on the use of cash collateral to fund our operations in the normal course and to allow us to serve our customers during the course of our Chapter 11 Cases. We have filed a series of first day motions with the Bankruptcy Court that seek authorization to continue to conduct our business without interruption. These motions are designed primarily to minimize the effect of bankruptcy on our operations, customers and employees. We expect ordinary course operations to continue substantially uninterrupted during and after the consummation of the Chapter 11 reorganization process. Debt Obligations and Covenant ComplianceThe October 9, 2018 petitions under Chapter 11 of the U. S. Bankruptcy Code constitute an event of default that accelerated our obligations under our Term Loan, making the principal and interest due thereunder immediately due and payable. However, as a result of the Chapter 11 filing, these payment obligations are automatically stayed, and the creditors' rights of enforcement are subject to the applicable provisions of the U. S. Bankruptcy Code. See Note 6. Debt And Lines Of Credit for a description of our debt facilities and Note 1. Basis Of Presentation “Ability to Continue as a Going Concern” for matters regarding covenant compliance. Cash DistributionsOur 2014 Financing Agreement restricts us from making cash distributions in excess of $15. 0 million in the aggregate when certain ratios and liquidity requirements are not met. As of September 30, 2018, both of these ratios were not met, and we do not foresee them being met in the near future. As of September 30, 2018, we have made $15. 0 million in Restricted Distributions and, accordingly, cannot make further distributions unless we either refinance or modify our Term Loan or meet the required ratios. See Note 6. Debt And Lines Of Credit and Note 7. Distributions Of Available Cash for further information regarding cash distributions. Historical Sources and Uses of CashThe following table summarizes net cash provided by (used in) operating, investing and financing activities for the nine months ended September 30, 2018 and 2017:Cash and cash equivalents including restricted cash decreased by $11. 9 million during the nine months ended September 30, 2018. Contributing to this decline was operating losses resulting from lower revenues and increased mine-level and selling, general and administrative expenses, investments in capital expenditures of $5. 6 million and repayments of long-term debt of $5. 9 million. These declines were offset by collections on trade receivables, and tighter management of inventories and accounts payable and accrued expenses. Critical Accounting Policies and EstimatesPlease refer to the corresponding section in Part II - Item 7 - Management's Discussion and Analysis of Financial Condition and Results of Operations of our 2017 Form 10-K for a discussion of our critical accounting policies and estimates. Recent Accounting PronouncementsSee Note 1. Basis Of Presentation. 25Off-Balance Sheet ArrangementsIn the normal course of business, we are a party to certain off-balance sheet arrangements. These arrangements include guarantees and financial instruments with off-balance sheet risk, such as letters of credit and surety, performance and road bonds. Federal and state laws require us to secure certain long-term obligations, such as ARO, and contractual performance. Historically, we have secured these obligations with surety bonds. No liabilities related to these arrangements are reflected in our Consolidated Balance Sheets (unaudited), and we do not expect any material adverse effects on our financial condition, results of operations or cash flows to result from these off-balance sheet arrangements. There have been no material changes to our off-balance sheet arrangements since December 31, 2017. Our off-balance sheet arrangements are discussed in Part II - Item 7 - Management's Discussion and Analysis of Financial Condition and Results of Operations of our 2017 Form 10-K. Item 3 -</t>
  </si>
  <si>
    <t>1419242</t>
  </si>
  <si>
    <t xml:space="preserve">Management's Discussion and Analysis of Financial Condition and Results of Operations—Critical Accounting Policies and Estimates” in our Annual Report on Form 10-K for the year ended December 31, 2017. As better information becomes available or actual amounts are determinable, the recorded estimates are revised. Should the underlying valuation assumptions and estimates change, the recorded amounts could change by a material amount. Recently issued accounting standards             Adopted             In May 2017, the Financial Accounting Standards Board (“FASB”) issued authoritative guidance to address diversity in practice and cost and complexity of applying the guidance relating to stock compensation when there is a change to the terms or conditions of a share-based payment award. The guidance is effective for fiscal years beginning after December 15, 2017, with early adoption permitted. We adopted this guidance on January 1, 2018 and it did not have an impact on the consolidated financial statements. In November 2016, the FASB issued authoritative guidance to address diversity in practice of presenting changes in restricted cash on the statement of cash flows. The new guidance requires that a statement of cash flows explain the change during the period in the total of cash, cash equivalents, and amounts generally described as restricted cash or restricted cash equivalents. We adopted this guidance on January 1, 2018 and it was applied retrospectively to cash flows used in investing activities on the consolidated statements of cash flows for the nine months ended September 30, 2017. As a result of adoption, cash flows used in investing activities were retrospectively decreased by $0. 8 million for the nine months ended September 30, 2017. In October 2016, the FASB issued authoritative guidance, which amends existing guidance related to the recognition of current and deferred income taxes for intra-entity asset transfers. Under the new guidance, current and deferred income tax consequences of an intra-entity asset transfer, other than an intra-entity asset transfer of inventory, are now recognized when the transfer occurs. We adopted this guidance on January 1, 2018 and it did not have an impact on the consolidated financial statements. In August 2016, the FASB issued authoritative guidance intended to clarify classification of specific cash flows that have aspects of more than one class of cash flows. As a result of this new guidance, entities should be applying specific GAAP in the following eight cash flow issues: Debt prepayment or debt extinguishment costs. settlement of zero-coupon debt instruments or other debt instruments with coupon interest rates that are insignificant in relation to the effective interest rate of the borrowing. contingent consideration payments made after a business combination. proceeds from the settlement of insurance claims. proceeds from the settlement of corporate-owned life insurance policies. distributions received from equity method investees. beneficial interests in securitization transactions. and separately        9               ATLANTIC POWER CORPORATION        			     		    NOTES TO CONSOLIDATED FINANCIAL STATEMENTS        			     		    (in millions of U. S. dollars, except per‑share amounts)        			     		    (Unaudited)        			     		  identifiable cash flows and application of the predominance principle. We adopted this guidance on January 1, 2018 and it did not have an impact on the consolidated financial statements. In May 2014, the FASB issued new recognition and disclosure requirements for revenue from contracts with customers, which supersedes the existing revenue recognition guidance. The new recognition requirements focus on when the customer obtains control of the goods or services, rather than the current risks and rewards model of recognition. The core principle of the new standard is that an entity recognizes revenue when it transfers goods or services to its customers in an amount that reflects the consideration an entity expects to be entitled to for those goods or services. We adopted this guidance on January 1, 2018 and it did not have an impact on the consolidated financial statements. Accordingly, we did not record a transition adjustment. The standard also requires new disclosures that include information intended to communicate the nature, amount, timing and any uncertainty of revenue and cash flows from applicable contracts, including any significant judgments and changes in judgments and assets recognized from the costs to obtain or fulfill a contract. These disclosures can be found in Note 3,  Revenue from contracts. Issued             In February 2016, the FASB issued authoritative guidance intended to increase transparency and comparability among organizations by recognizing lease assets and liabilities on the balance sheet and disclosing key information about leasing arrangements. Under the new guidance, lessees will be required to recognize a right-of-use asset and a lease liability, measured on a discounted basis, at the commencement date for all leases with terms greater than twelve months. Additionally, this guidance will require disclosures to help investors and other financial statement users to better understand the amount, timing, and uncertainty of cash flows arising from leases, including qualitative and quantitative requirements. Any leases that expire before the initial application date will not require any accounting adjustment. This guidance is effective for annual reporting periods beginning after December 15, 2018, including interim periods within those fiscal years, with early adoption permitted. We expect to elect certain practical expedients permitted, including the expedient that permits us to retain our existing lease assessment and classification. In July 2018, the FASB issued further authoritative guidance to provide an additional transition method to adopt the new lease requirements by allowing entities to initially apply the requirements by recognizing a cumulative-effect adjustments to the opening balance of retained earnings in the period of adoption. We will elect this transition method. We are currently finalizing our adoption process, which includes the evaluation of lease contracts compared to the new standard. While we are currently completing our evaluation of the impact the new guidance will have on our financial position and results of operations, we expect to recognize lease liabilities and right of use assets. The extent of the increase to assets and liabilities associated with these amounts remains to be finalized. However, we expect the impact to be material. In August 2017, the FASB issued authoritative guidance to align an entity’s risk management activities and financial reporting for hedging relationships through changes to both the designation and measurement guidance for qualifying hedging relationships and the presentation of hedge results. The guidance expands and refines hedge accounting for both nonfinancial and financial risk components and aligns the recognition and presentation of the effects of the hedging instrument and the hedged item in the financial statements. The guidance is effective for fiscal years beginning after December 15, 2018, with early adoption permitted. We do not expect this to have a material impact to the consolidated financial statements upon adoption. In February 2018, the FASB issued authoritative guidance to allow a reclassification from accumulated other comprehensive income to retained earnings for stranded tax effects resulting from the Tax Cuts and Jobs Act of 2017. The guidance is effective for fiscal years beginning after December 15, 2018. We do not expect this to have a material impact to the consolidated financial statements upon adoption. In August 2018, the FASB issued authoritative guidance to modify the disclosure requirements on fair value measurement disclosures. The guidance requires removals of certain disclosures, such as the amount of and reasons for transfers between level 1 and level 2 of fair value hierarchy and the policy for timing of transfers between levels. The        10               ATLANTIC POWER CORPORATION        			     		    NOTES TO CONSOLIDATED FINANCIAL STATEMENTS        			     		    (in millions of U. S. dollars, except per‑share amounts)        			     		    (Unaudited)        			     		  guidance further requires modifications and additions surrounding the disclosures of level 3 fair value measurements and related unrealized gains and losses. The guidance is effective for fiscal years beginning after December 15, 2019. We do not expect this to have a material impact to the consolidated financial statements upon adoption. In August 2018, the FASB issued authoritative guidance to remove disclosures that no longer are considered cost-beneficial, clarify the specific requirements of disclosures, and add disclosure requirements identified as relevant. The scope of the guidance is broad and includes reporting comprehensive income, debt modifications and extinguishments and other sub topics. The guidance is effective for fiscal years beginning after December 15, 2019. We are currently evaluating the impact that adoption will have on our disclosures. 2. Acquisitions             Koma Kulshan Associates             On June 18, 2018, we purchased a 0. 5% general partner interest in Concrete Hydro Partners L. P. (“Concrete”) for $1. 1 million from Mt. Baker Corporation with cash on-hand. Prior to the purchase, we owned a 0. 5% general partner interest and a 99. 0% limited partner interest in Concrete. following the purchase, we own 100% of the entity. Concrete is the owner of a 50% limited partner interest in Koma Kulshan Associates, L. P. (“Koma”). As a result of the purchase, our ownership of Koma increased from 49. 75% to 50. 00%. With 50. 00% percent ownership of Koma, we did not have financial control of the entity as the two owner parties had joint control and substantive participating rights through the structure of the partnership agreement. Accordingly, since we did not obtain control of the project, we continued to account for Koma under the equity method of accounting as of June 30, 2018. The $1. 1 million purchase was accounted for as an additional equity method investment in Koma. On July 27, 2018, we acquired the remaining 50% partnership interest in Koma from Covanta Energy Americas, Inc. (“Covanta”) for a total purchase price of $12. 5 million including working capital. As a result of this purchase, we own 100% of Koma and consolidated the project on the date of the acquisition. We completed this acquisition because we view hydro projects as assets that will provide us both near and long-term value. Our acquisition of Koma is accounted for under the acquisition method of accounting as of the transaction closing date. The $12. 5 million total purchase price was funded with cash on-hand. We assumed operation of the project from Covanta on the acquisition date of July 27, 2018. The preliminary purchase price allocation for the business combination is estimated as follows:                      11               ATLANTIC POWER CORPORATION        			     		    NOTES TO CONSOLIDATED FINANCIAL STATEMENTS        			     		    (in millions of U. S. dollars, except per‑share amounts)        			     		    (Unaudited)        			     		               The fair values of the assets acquired and liabilities assumed, as well as the fair value of our previous 50% equity interest in Koma, were estimated by applying an income approach using the discounted cash flow method. These measurements were based on significant inputs not observable in the market and thus represent a level 3 fair value measurement. The primary considerations and assumptions that affected the discounted cash flows included the operational characteristics and financial forecasts of the acquired facility, remaining useful life and a discount rate based on the weighted average cost of capital adjusted for the risk and characteristics of the project. We recognized a $6. 7 million gain recorded in other income in the consolidated statements of operations for the three and nine months ended September 30, 2018 as a result of remeasuring our previous 50% equity interest in Koma immediately before the business combination to fair value. The $24. 8 million of intangible assets recorded will be amortized straight-line through the remaining life of Koma’s PPA, which expires on March 31, 2037. Koma contributed $0. 3 million of revenue and a loss of less than $0. 1 million to the consolidated statements of operations for the period from July 27, 2018 to September 30, 2018. The impact to pro forma results of operations was not significant to the three and nine months ended September 30, 2018 and 2017. South Carolina Biomass Plants              On September 20, 2018, we executed an agreement to acquire two biomass plants in South Carolina from EDF Renewables Inc. (“EDF Renewables”) for $13. 0 million. Closing of the transaction is expected to occur late in the third quarter or in the fourth quarter of 2019, subject to restructuring of the plants’ ownership structure by EDF Renewables after the end of relevant tax credit recapture periods. We have paid $2. 6 million of the purchase price, which will be held in escrow until the closing date and is recorded as a component of long-term other assets on the consolidated balance sheets at September 30, 2018. The remainder of the purchase price will be paid at closing. 3. Revenue from contracts             Accounting policy             We recognize energy sales revenue on a gross basis when electricity and steam are delivered and capacity revenue when capacity is provided under the terms of the related contracts. PPAs, steam purchase arrangements and energy services agreements are long‑term contracts with performance obligations to provide electricity, steam and capacity on a predetermined basis. For certain PPAs determined to be operating leases, we recognize lease income consistent with the recognition of energy sales and capacity revenue. When energy is delivered and capacity is provided, we recognize lease income as a component of energy sales and capacity revenue. Nature of goods and services             We sell the majority of the capacity and energy from our power generation projects under PPAs to a variety of utilities and other parties. Under the PPAs, which have expiration dates ranging from June 30, 2019 to March 31, 2037, we receive payments for electric energy sold to our customers (known as energy payments), in addition to payments for electric generation capacity (known as capacity payments). We also sell steam from a number of our projects to industrial purchasers under steam sales agreements. Sales of electricity are generally higher during the summer and winter months, when temperature extremes create demand for either summer cooling or winter heating. 12               ATLANTIC POWER CORPORATION        			     		    NOTES TO CONSOLIDATED FINANCIAL STATEMENTS        			     		    (in millions of U. S. dollars, except per‑share amounts)        			     		    (Unaudited)        			     		        The following is a description of principal activities from which we generate our revenue. Disaggregation of revenue             We have four reportable segments: East U. S. , West U. S. , Canada and Un-Allocated Corporate. Each segment contains various power generation projects and performance obligations as described above. For more detailed information about reportable segments, see Note 14, Segment and geographical information. Revenue, receivables and contract liabilities by segment consists of following:           13               ATLANTIC POWER CORPORATION        			     		    NOTES TO CONSOLIDATED FINANCIAL STATEMENTS        			     		    (in millions of U. S. dollars, except per‑share amounts)        			     		    (Unaudited)        			     		                               14               ATLANTIC POWER CORPORATION        			     		    NOTES TO CONSOLIDATED FINANCIAL STATEMENTS        			     		    (in millions of U. S. dollars, except per‑share amounts)        			     		    (Unaudited)        			     		                        Contract balances             The following table provides information about receivables, contract assets and contract liabilities from contracts with customers. Contract liabilities as of September 30, 2018 include a $0. 4 million water license fee at Mamquam, which is a pass-through cost. Contract liabilities as of December 31, 2017 include recoverable wood fuel costs under the PPA and property tax at Williams Lake, which is proportionally estimated, pending receipt of an actual tax bill. The total $1. 0 million was recognized as revenues from ancillary and transmission services in the first quarter of 2018. 15               ATLANTIC POWER CORPORATION        			     		    NOTES TO CONSOLIDATED FINANCIAL STATEMENTS        			     		    (in millions of U. S. dollars, except per‑share amounts)        			     		    (Unaudited)        			     		        4. Changes in accumulated other comprehensive loss by component             The changes in accumulated other comprehensive loss by component were as follows:                                                          16               ATLANTIC POWER CORPORATION        			     		    NOTES TO CONSOLIDATED FINANCIAL STATEMENTS        			     		    (in millions of U. S. dollars, except per‑share amounts)        			     		    (Unaudited)        			     		        5. Equity method investments in unconsolidated affiliates             The following summarizes the operating results for the three and nine months ended September 30, 2018 and 2017, respectively, for our proportional ownership interest in equity method investments:                                          17               ATLANTIC POWER CORPORATION        			     		    NOTES TO CONSOLIDATED FINANCIAL STATEMENTS        			     		    (in millions of U. S. dollars, except per‑share amounts)        			     		    (Unaudited)        			     		        6. Long‑term debt             Long‑term debt consists of the following:                      Current maturities consist of the following:                                       18               ATLANTIC POWER CORPORATION        			     		    NOTES TO CONSOLIDATED FINANCIAL STATEMENTS        			     		    (in millions of U. S. dollars, except per‑share amounts)        			     		    (Unaudited)        			     		        7. Convertible debentures             Convertible debentures consist of the following:                      On January 29, 2018, we closed the sale of our offering (the “Series E Debenture Offering”) of Cdn$100 million aggregate principal amount of 6. 00% Series E convertible unsecured subordinated debentures (the “Series E Debentures”). We also granted the underwriters the option to purchase up to an additional Cdn$15 million aggregate principal amount of Series E Debentures at any time up to 30 days after the date of closing of the Series E Debenture Offering to cover over-allotments. The underwriters exercised that option for the full Cdn$15 million aggregate principal amount on February 2, 2018. On the initial closing date, we received net proceeds from the Series E Debentures Offering, after deducting the underwriting fee and expenses, of approximately Cdn$94. 7 million. We received an additional Cdn$14. 4 million of net proceeds from the exercise of the over-allotment option. On January 29, 2018, we issued a notice to redeem all of the $42. 5 million remaining principal amount of 5. 75% Series C convertible unsecured subordinated debentures due June 2019 (the “Series C Debentures”) with the use of a portion of the proceeds from the Series E Debenture Offering. On February 2, 2018, we issued a notice to redeem Cdn$56. 2 million principal amount of the 6. 00% Series D extendible convertible unsecured subordinated debentures due December 2019 (the “Series D Debentures”) with the remaining proceeds from the Series E Debentures Offering. After the partial redemption, Cdn$24. 7 million ($19. 1 million) aggregate principal amount of the Series D Debentures remains outstanding. The Series E Debentures have a maturity date of January 31, 2025. The Series E Debentures bear interest at a rate of 6. 00% per year, and are convertible into our common shares at an initial conversion rate of approximately 238. 0952 common shares per Cdn$1,000 principal amount, representing a conversion price of Cdn$4. 20 per common share. We assessed the conversion option of the Series E Debentures and determined it should be separated from the host instrument and accounted for as an embedded derivative liability as the conversion option is in a currency different from our functional currency. Changes in the fair value of the conversion option derivative are recorded in the consolidated statements of operation. The conversion option derivative was initially measured at fair value ($4. 7 million), with the host contract carried at a value equal to the difference between the carrying value of the Series E Debenture and the fair value of the derivative. Accordingly, no gain or loss was recorded on the initial measurement of the derivative. The fair value of the conversion option derivative was $4. 9 million as of September 30, 2018. The portion of the proceeds allocated to the separated derivative also created a discount of $4. 7 million, which will be amortized to interest expense over the maturity period of the Series E Debentures. For additional information, see Note 9, Accounting for derivative instruments and hedging activities. 19               ATLANTIC POWER CORPORATION        			     		    NOTES TO CONSOLIDATED FINANCIAL STATEMENTS        			     		    (in millions of U. S. dollars, except per‑share amounts)        			     		    (Unaudited)        			     		        8. Fair value of financial instruments             The following represents the recurring measurements of fair value hierarchy of our financial assets and liabilities that were recognized at fair value as of September 30, 2018 and December 31, 2017. Financial assets and liabilities are classified based on the lowest level of input that is significant to the fair value measurement. The fair values of our interest rate swaps, foreign exchange forward contracts, natural gas swaps and gas purchase agreements are based upon trades in liquid markets. Valuation model inputs can generally be verified and valuation techniques do not involve significant judgment. The fair values of such financial instruments are classified within Level 2 of the fair value hierarchy. We use our best estimates to determine the fair value of commodity and derivative contracts we hold. These estimates consider various factors including closing exchange prices, time value, volatility factors and credit exposure. The fair value of each contract is discounted using a risk-free interest rate. We also adjust the fair value of financial assets and liabilities to reflect credit risk, which is calculated based on our credit rating and the credit rating of our counterparties. As of September 30, 2018, the credit valuation adjustments resulted in a $1. 4 million net increase in fair value, which consists of a $0. 1 million pre‑tax gain in other comprehensive income and a $1. 3 million gain in change in fair value of derivative instruments. As of December 31, 2017, the credit valuation adjustments resulted in a $2. 2 million net increase in fair value, which consists of a $0. 2 million pre‑tax gain in other comprehensive income and a $2. 0 million gain in change in fair value of derivative instruments. The conversion option derivative for the Series E Debentures is classified within Level 3 of the fair value hierarchy. The significant unobservable inputs used in developing fair value include the volatility of our common shares and the fair value of the host contract, which is derived from recent similar convertible debenture offerings from peer companies. A discounted cash flow valuation technique is utilized to calculate to fair value of the conversion option derivative. 20               ATLANTIC POWER CORPORATION        			     		    NOTES TO CONSOLIDATED FINANCIAL STATEMENTS        			     		    (in millions of U. S. dollars, except per‑share amounts)        			     		    (Unaudited)        			     		        The following table reconciles, for the three and nine months ended September 30, 2018, the beginning and ending balances for the conversion option derivative that is recognized at fair value in the consolidated financial statements, using significant unobservable inputs:                      For cash and cash equivalents, accounts and other receivables, accounts payable and restricted cash, the carrying amount approximates fair value because of the short-term maturity of those instruments and are classified as Level 1 within the fair value hierarchy. 9. Accounting for derivative instruments and hedging activities             We recognize all derivative instruments on the balance sheet as either assets or liabilities and measure them at fair value in each reporting period. We have one contract designated as a cash flow hedge, and we defer the effective portion of the change in fair value of the derivatives in accumulated other comprehensive income (loss), until the hedged transactions occur and are recognized in earnings (loss). The ineffective portion of a cash flow hedge is immediately recognized in earnings (loss). For our other derivatives that are not designated as cash flow hedges, the changes in the fair value are immediately recognized in earnings (loss). These guidelines apply to our natural gas swaps, interest rate swaps, and foreign exchange contracts. Gas purchase and sale agreements             We have a gas purchase agreement at our Nipigon project that expires on December 31, 2022 under which we purchase a minimum of 6,500 Gigajoules (“Gj”) of natural gas per day at a price of Cdn$4. 57 per Gj. We also entered into a gas sales agreement for our Nipigon project under which we sell 6,500 Gj of natural gas per day at a price of Cdn$2. 75 that expired on October 31, 2018. These agreements do not qualify for the normal purchase normal sales (“NPNS”) exemption and are accounted for as derivative financial instruments because we could not conclude that it is probable that these contracts will not settle net and will result in physical delivery. These derivative financial instruments are recorded in the consolidated balance sheets at fair value and the changes in their fair market value are recorded in the consolidated statements of operations. We have also entered into various natural gas sales and purchase agreements for approximately 700,000 Mmbtu to effectively mitigate seasonal fluctuation of future natural gas price at Morris from September through February 2019. These contracts are accounted for as derivative financial instruments and are recorded in the consolidated balance sheet at fair value at September 30, 2018. Changes in the fair market value of these contracts are recorded in the consolidated statement of operations. Natural gas swaps             Our strategy to mitigate future exposure to changes in natural gas prices at our projects consists of periodically entering into financial swaps that effectively fix the price of natural gas expected to be purchased at these projects. These natural gas swaps are derivative financial instruments and are recorded in the consolidated balance sheets at fair value and the changes in their fair market value are recorded in the consolidated statements of operations. 21               ATLANTIC POWER CORPORATION        			     		    NOTES TO CONSOLIDATED FINANCIAL STATEMENTS        			     		    (in millions of U. S. dollars, except per‑share amounts)        			     		    (Unaudited)        			     		               We have entered into various natural gas swaps to effectively fix the price of 13. 2 million Mmbtu of future natural gas purchases at our Orlando project, which is approximately 90% of the remaining expected natural gas purchases at the project in 2018 and 100% of our share of the expected natural gas purchases in 2019 through 2021. These contracts are accounted for as derivative financial instruments and are recorded in the consolidated balance sheet at fair value at September 30, 2018. Changes in the fair market value of these contracts are recorded in the consolidated statement of operations. Interest rate swaps             Atlantic Power Limited Partnership Holdings (“APLP Holdings”) has entered into several interest rate swap agreements to mitigate its exposure to changes in interest at the Adjusted Eurodollar Rate. At September 30, 2018, these agreements totaled $442. 2 million notional amount of the remaining $470. 0 million aggregate principal amount of borrowings under the senior secured term loan facility (“Term Loan Facility”). These interest rate swap agreements expire at various dates through March 31, 2020. Borrowings under the $700. 0 million Term Loan Facility bear interest at a rate equal to the Adjusted Eurodollar Rate plus an applicable margin of 3. 00%. Based on the terms of the Credit Agreement, the Adjusted Eurodollar Rate cannot be less than 1. 00%, resulting in a minimum of a 4. 00% all-in rate on the Term Loan Facility for the non-swapped portion of the remaining principal amount. The weighted average rate of these swap agreements is 1. 34%, resulting in an all-in rate of approximately 4. 34% for $442. 2 million of the Term Loan Facility. In January 2018, APLP Holdings entered into additional interest rate swap agreements. For the period beginning September 30, 2018 through September 30, 2019, we mitigated exposure to changes in interest rates for $100 million notional amount at a one-month LIBOR fixed rate of 2. 18% and for the period beginning October 1, 2019 through December 31, 2020, for $200 million notional amount at a one-month LIBOR fixed rate of 2. 42%. The Cadillac project has an interest rate swap agreement that effectively fixes the interest rate at 6. 1% through February 15, 2019, 6. 3% from February 16, 2019 to February 15, 2023, and 6. 4% thereafter. The notional amount of the interest rate swap agreement matches the outstanding principal balance over the remaining life of Cadillac’s debt. This swap agreement, which qualifies for and is designated as a cash flow hedge, is effective through June 2025 and the effective portion of the changes in the fair market value is recorded in accumulated other comprehensive income (loss). Foreign currency forward contracts             We use foreign currency forward contracts to manage our exposure to changes in foreign exchange rates as we generate cash flow in U. S. dollars and Canadian dollars. We currently have Canadian dollar payment obligations for preferred dividends, interest on our Canadian dollar-denominated convertible debentures and our Medium Term Notes due June 23, 2036 (“MTNs”). Principal and interest payments for our senior secured term loans as well as our U. S. dollar-denominated convertible debentures are made in U. S. dollars. We have a hedging strategy for the purpose of mitigating the currency risk impact on the future interest and principal payments, preferred dividends and other working capital requirements. In July 2017, we entered into foreign exchange forward contracts to sell a total of Cdn$10 million at an exchange rate of 1. 2481 in three tranches of Cdn$3. 3 million each. One tranche of Cdn$3. 3 million remains and will settle in December 2018. In July 2017, we also entered into foreign exchange forward contracts to sell a total of Cdn$10 million at an exchange rate of 1. 2943. One tranche of Cdn$2. 0 million remains and will settle in December 2018. Foreign currency forward contracts are not designated as hedges, and changes in their market value are recorded in foreign exchange on the consolidated statements of operations at September 30, 2018. 22               ATLANTIC POWER CORPORATION        			     		    NOTES TO CONSOLIDATED FINANCIAL STATEMENTS        			     		    (in millions of U. S. dollars, except per‑share amounts)        			     		    (Unaudited)        			     		        Volume of forecasted transactions             We have entered into derivative instruments in order to economically hedge the following notional volumes of forecasted transactions as summarized below, by type, excluding those derivatives that qualified for NPNS exemption at September 30, 2018 and December 31, 2017:   </t>
  </si>
  <si>
    <t>1421517</t>
  </si>
  <si>
    <t>Management's Discussion and Analysis of Financial Condition and Results of OperationsThis Quarterly Report on Form 10-Q for the three and nine months ended September 30, 2018, including “Part I, Item 2 – Management’s Discussion and Analysis of Financial Condition and Results of Operations” (the “MD&amp;A”) and certain information incorporated by reference, contain forward-looking statements within the “safe harbor” provisions of the Private Securities Litigation Reform Act of 1995. Forward-looking statements in this report include, but are not limited to, statements about our expectations, objectives, anticipations, plans, hopes, beliefs, intentions, or strategies regarding the future. Forward-looking statements represent our current expectations about future events, are based on assumptions, and involve risks and uncertainties. If the risks or uncertainties occur or the assumptions prove incorrect, then our results may differ materially from those set forth or implied by the forward-looking statements. Our forward-looking statements are not guarantees of future performance or events. Words such as “expects,” “anticipates,” “aims,” “projects,” “intends,” “plans,” “believes,” “estimates,” “seeks,” variations of such words, and similar expressions are also intended to identify such forward-looking statements. These forward-looking statements are subject to risks, uncertainties, and assumptions that are difficult to predict. therefore, actual results may differ materially and adversely from those expressed in any forward-looking statements. Readers are directed to risks and uncertainties identified under “Part II, Item 1A – Risk Factors” and elsewhere in this report for factors that may cause actual results to be different from those expressed in these forward-looking statements. Except as required by law, we undertake no obligation to revise or update publicly any forward-looking statements for any reason. Forward-looking statements in this report include, without limitation, statements about the following:– 41 –You should not place undue reliance on these forward-looking statements, which reflect management’s opinions only as of the date of the filing of this Quarterly Report on Form 10-Q. All forward-looking statements included in this document are subject to certain risks and uncertainties, which could cause actual results to differ materially from those projected in the forward-looking statements, as disclosed from time to time in our Annual Reports on Form 10-K, Quarterly Reports on Form 10-Q and Current Reports on Form 8-K, as well as in our Annual Reports to Stockholders and, if necessary, updated in “Part II, Item 1A – Risk Factors. ” In preparing the MD&amp;A below, we presume the readers have access to and have read the MD&amp;A in our Annual Report on Form 10-K, pursuant to Instruction 2 to paragraph (b) of Item 303 of Regulation S-K. We assume no obligation to update any such forward-looking statements. It is important to note that our actual results could differ materially from the results set forth or implied by our forward-looking statements. We provide our Annual Reports on Form 10-K, Quarterly Reports on Form 10-Q, Current Reports on Form 8-K, Proxy Statements, Forms 3, 4 and 5 filed by or on behalf of directors, executive officers and certain large shareholders, and any amendments to those documents filed or furnished pursuant to the Securities Exchange Act of 1934, free of charge on the Investor Relations section of our website, www. energyrecovery. com. These filings will become available as soon as reasonably practicable after such material is electronically filed with or furnished to the SEC. From time to time, we may use our website as a channel of distribution of material company information. We also make available in the Investor Relations section of our website our corporate governance documents, including our code of business conduct and ethics and the charters of the audit, compensation, and nominating and governance committees. These documents, as well as the information on the website, are not intended to be part of this Quarterly Report on Form 10-Q. We use the Investor Relations section of our website as a means of complying with our disclosure obligations under Regulation FD. Accordingly, you should monitor the Investor Relations section of our website in addition to following our press releases, SEC filings, and public conference calls and webcasts. – 42 –OverviewEnergy Recovery, Inc. and its wholly-owned subsidiaries (the “Company,” “Energy Recovery,” “our,” “us,” and “we”) is an energy solutions provider to industrial fluid flow markets worldwide. Our core competencies are fluid dynamics and advanced material science. Our solutions convert wasted pressure energy into a reusable asset and preserve or eliminate pumping technology in hostile processing environments. Our solutions are marketed and sold in fluid flow markets, such as water, oil &amp; gas, and chemical processing, under the trademarks ERI®, PX®, Pressure Exchanger®, PX Pressure Exchanger®, VorTeq™, MTeq™, IsoBoost®, IsoGen®, AT™, and AquaBold™. The Company owns, manufactures, and/or develops its solutions, in whole or in part, in the United States of America (“U. S. ”) and the Republic of Ireland (“Ireland”). Our reportable operating segments consist of the Water and the Oil &amp; Gas segments. These segments are based on the industries in which the technology solutions are sold, the type of energy recovery device or other technology sold, and the related solution and service. Certain prior year amounts in Item 2, “Management’s Discussion and Analysis of Financial Condition and Results of Operations,” have been reclassified to conform to the current year presentation due to the adoptions of Accounting Standards Update (“ASU”) No. 2014-09 (“ASU 2014-09”), Revenue from Contracts with Customers (Topic 606), ASU No. 2016-08 (“ASU 2016-08”), Revenue from Contracts with Customers (Topic 606): Principal versus Agent Considerations (Reporting Revenue Gross versus Net) and ASU No. 2016-10 (“ASU 2016-10”), Revenue from Contracts with Customers (Topic 606) Identifying Performance Obligations and Licensing, also referred to as “ASC 606” or “New Revenue Standard,” the adoption of ASU No. 2016-02 (“ASU 2016-02”), Leases (Topic 842), also referred to as “ASC 842” or “New Lease Standard,” and the adoption of ASU 2016-18 (“ASU 2016-18”), Statement of Cash Flows (Topic 230): Restricted Cash, also referred to as “New Cash Flow Presentation Standard. ”  See Notes 2, “Recent Accounting Pronouncements,” and 3, “Revenues,” of the Notes to Condensed Consolidated Financial Statements in Part I, Item 1, “Financial Statements (unaudited),” of this Quarterly Report on Form 10-Q for further discussion on the adoption of ASC 606 and a reconciliation between prior year “As Previously Reported” and “As Adjusted” amounts. Water SegmentOur Water segment consists of revenues and expenses associated with solutions sold for use in seawater, brackish, and wastewater reverse osmosis desalination. Our Water segment revenue is principally derived from the sale of energy recovery devices (“ERDs”) and high-pressure and circulation pumps to large Engineering, Procurement and Construction ( “EPC”) firms worldwide to be included in the construction of very large desalination plants, which the company designates as mega-projects (“MPD”). Each MPD project typically represents revenue opportunities ranging from $1 million to $6 million, and sometimes more. Our packaged solutions to OEMs include PXs, turbochargers, high-pressure pumps, and circulation “booster” pumps for integration and use in small- to medium-sized desalination plants. OEM projects typically represent revenue opportunities of up to $1 million. Our existing and expanding installed base of ERD and pump products in water plants has created a growing customer base comprised of plant operators and service providers who purchase spare parts, replacement parts, and service contracts through our After-Market (“AM”) channel. Oil &amp; Gas SegmentOur Oil &amp; Gas segment consists of revenues and expenses associated with solutions sold or licensed for use in hydraulic fracturing, gas processing, and chemical processing. In the past several years, we have invested significant research and development, and sales and marketing costs to expand our business into pressurized fluid flow industries within the oil &amp; gas industry. – 43 –Results of OperationsTotal RevenueOn January 1, 2018, we adopted ASC 606. Adoption of ASC 606 did not have a material impact on the timing of revenue and expense recognition for product revenue for either the Water segment or the cost-to-total cost (“CTC”) revenue contract in the Oil &amp; Gas segment. The implementation of ASC 606 for license and development revenue resulted in a material difference in the timing of revenue recognition under the new standard, with an overall acceleration of the recognition of deferred revenue under the VorTeq license agreement (the “VorTeq License Agreement”) that the company entered into with Schlumberger Technology Corporation. The amounts below have been adjusted for adoption of ASC 606. See Notes 2, “Recent Accounting Pronouncements,” and 3, “Revenues,” of the Notes to Condensed Consolidated Financial Statements in Part I, Item 1, “Financial Statements (unaudited),” of this Quarterly Report on Form 10-Q for further discussion on the adoption of ASC 606 and a reconciliation between prior year “As Previously Reported” and “As Adjusted” amounts. Since the full retrospective method was adopted, the Company has fully comparable period to period results. Product Revenue by SegmentDuring the three months ended September 30, 2018, compared to the three months ended September 30, 2017, Water segment product revenue increased $5. 2 million, or 40%, due primarily to an increase of $5. 7 million of MPD shipments, offset by $0. 3 million of lower OEM shipments and $0. 2 million of lower AM shipments. For the nine months ended September 30, 2018, compared to the nine months ended September 30, 2017, Water segment product revenue increased $12. 9 million, or 38%,  due primarily to an increase of $10. 5 million of MPD shipments, and $1. 7 million of AM shipments, and an increase of $0. 7 million of OEM shipments. During the three months ended September 30, 2018, compared to the three months ended September 30, 2017, Oil &amp; Gas segment product revenue decreased $0. 5 million, or (82%), due primarily to lower CTC revenue recognition associated with the sale of multiple IsoBoost systems. For the nine months ended September 30, 2018, compared to the nine months ended September 30, 2017, Oil &amp; Gas segment product revenue decreased $2. 8 million, or (87%), due primarily to lower CTC revenue recognition associated with the sale of multiple IsoBoost systems. – 44 –A limited number of our customers account for a substantial portion of our product revenue in the Water and Oil &amp; Gas segments. Revenue from our top 10 customers represented 80%, 66%, 72% and 92% of our product revenues in the three and nine months ended September 30, 2018 and 2017, respectively. Customers representing 10% or more of product revenue varies from period to period and are presented in the following table. ** Zero or less than 10% Product revenue attributable to domestic and international sales as a percentage of total product revenue is presented in the following table. License and Development RevenueIn October 2015, through our subsidiary ERI Energy Recovery Ireland Ltd. , we entered into the VorTeq License Agreement. License and development revenue increased $0. 5 million, or 15%, and $1. 3 million, or 15%, in the three and nine months ended September 30, 2018, compared to the three and nine months ended September 30, 2017, due primarily to higher costs incurred under the input measure based revenue recognition methodology of ASC 606. See Note 2, “Recent Accounting Pronouncements,” of the Notes to Condensed Consolidated Financial Statements in Part I, Item 1, “Financial Statements (unaudited),” of this Quarterly Report on Form 10-Q for further discussion on our license and development revenue recognition policy under ASC 606 and Note 14, “VorTeq Partnership and License Agreement,” of the Notes to Condensed Consolidated Financial Statements in Part I, Item 1, “Financial Statements (unaudited),” of this Quarterly Report on Form 10-Q for additional discussion on the VorTeq License agreement. – 45 –Product Gross Profit and MarginProduct gross profit represents our product revenue less our product cost of revenue. Our product cost of revenue consists primarily of raw materials, personnel costs (including stock-based compensation), manufacturing overhead, warranty costs, depreciation expense, and manufactured components. In the three months ended September 30, 2018, compared to the three months ended September 30, 2017, product gross profit increased $3. 9 million, or 41%, due primarily to higher MPD volume of $4. 4 million, offset by unfavorable price and mix of $0. 4 million. In the nine months ended September 30, 2018, compared to the nine months ended September 30, 2017, product gross profit increased $8. 2 million, or 33%, due primarily to higher MPD volume of $7. 9 million, higher OEM volume of $0. 5 million, higher AM volume of $1. 2 million, offset by unfavorable Oil &amp; Gas project costs of $1. 0 million and unfavorable water price and mix of $0. 3 million. Product gross margin increased by 3. 4 percentage points to 73. 0% in the three months ended September 30, 2018, compared to the three months ended September 30, 2017, due primarily to favorable price and product mix. Product gross margin increased by 3. 1 percentage points to 69. 6 % in the nine months ended September 30, 2018, compared to the nine months ended September 30, 2017, due primarily to increased Water sales volume, partially offset by unfavorable price and product mix. – 46 –Operating ExpensesGeneral and AdministrativeGeneral and administrative expense increased $1. 2 million, or 31%, in the three months ended September 30, 2018, compared to the three months ended September 30, 2017, due primarily to employee-related compensation and benefits of $0. 6 million, higher professional services of $0. 5 million, occupancy of $0. 1 and office expense of $0. 1 million. General and administrative expense increased $3. 7 million, or 30%, in the nine months ended September 30, 2018, compared to the nine months ended September 30, 2017, due primarily to higher employee related compensation and benefits expenses of $2. 3 million, higher professional services expense of $0. 7 million, occupancy and depreciation costs of $0. 6 million. The increase in employee-related compensation and benefits of $2. 3 million is primarily due to a $0. 9 million equity award modification charge chiefly related to the modification of certain equity awards held by the Company’s former President and Chief Executive Officer, who resigned on February 24, 2018, in consideration for his entering into a Settlement Agreement and Release. Sales and MarketingFor the three months ended September 30, 2018, compared to the three months ended September 30, 2017, sales and marketing expense decreased $0. 2 million, or (9%),  and for the nine months ended September 30, 2018, compared to the nine months ended September 30, 2017, sales and marketing expense decreased $1. 0 million, or (16%). In both periods, the decrease was due primarily to lower employee-related compensation and benefits resulting from reduced headcount. Research and DevelopmentFor the three months ended September 30, 2018, compared to the three months ended September 30, 2017, research and development expense increased $1. 2 million, or 41%, due primarily to higher R&amp;D supplies costs of $0. 4 million, higher employee expenses of $0. 4 million and higher occupancy cost of $0. 2 million. Research and development expense increased $3. 2 million, or 37%, in the nine months ended September 30, 2018, compared to the nine months ended September 30, 2017, due primarily to increased R&amp;D supplies of $1. 3 million, occupancy and depreciation costs of $0. 9 million, and higher employee related compensation and benefits expenses of $0. 8 million. Amortization of Intangible AssetsAmortization of intangible assets is related to finite-lived intangible assets acquired as a result of our purchase of Pump Engineering, LLC in December 2009. There was no material change in our amortization amounts in the three and nine months ended September 30, 2018, compared to the three and nine months ended September 30, 2017. – 47 –Other Income (Expense), netTotal other income (expense), net increased in the three months ended September 30, 2018, compared to the three months ended September 30, 2017, and in the nine months ended September 30, 2018, compared to the nine months ended September 30, 2017, due to primarily to interest income on higher investment balances. Income TaxesFor the nine months ended September 30, 2018, the Company recognized an income tax benefit of $10. 1 million, which included a $11. 8 million discrete tax benefit. This discrete tax benefit includes a $11. 6 million tax benefit related to the income tax effects of a tax election related to a change to the Company’s international tax structure in Ireland that was effective in the second quarter of 2018. This resulted in a deferred tax asset related to tax expense recorded on earnings and profits under the US Tax Cut and Jobs Act (“Tax Act”) on deferred revenue not yet recognized under US GAAP. The $10. 1 million tax benefit for the nine months ended September 30, 2018 also included a $610 thousand discrete tax benefit related to tax deductions from stock-based compensation. For the nine months ended September 30, 2017, the Company recognized income tax expense of approximately $0. 55 million, which included a $0. 07 million discrete tax benefit related to tax deductions from stock-based compensation. The effective tax rate for the nine months ended September 30, 2018 and 2017 was (106. 3)% and 10. 1%, respectively. Excluding the discrete tax income tax items, the effective tax rate for the nine months ended September 30, 2018 and 2017 was 24. 0% and 11. 4%, respectively. The Company will continue to reinvest the earnings of our Spanish and Canadian subsidiaries indefinitely outside the U. S. to fund these operations. Beginning in the third quarter of 2018, we will no longer indefinitely reinvest the earnings of our Irish and Cayman subsidiaries. Due to provisions of the Tax Act which caused all of the Company’s earnings and profits of its foreign subsidiaries to be subject to U. S. federal tax along with an election that was effective in the second quarter of 2018 that changed the U. S. federal and state income tax treatment of the Company’s international tax structure, all of the earnings of the Irish and Cayman subsidiaries have already been subject to U. S. federal and state income tax. Furthermore, it is expected that there will be no international tax expense associated with this change in assertion. Accordingly, there is no income tax impact to the Company as a result the decision to discontinue indefinitely reinvesting the earnings of the Irish and Cayman subsidiaries. – 48 –Liquidity and Capital ResourcesOverviewOur primary source of cash to fund our operations and capital expenditures has been proceeds from customer payments for our products and services and the issuance of common stock. As of September 30, 2018, our principal sources of liquidity consisted of : (i) unrestricted cash and cash equivalents of $33. 4 million that are primarily invested in money market funds, (ii) short-term investments of $65. 4 million that are primarily invested in marketable debt instruments, such as corporate notes and bonds, municipal notes and bonds and U. S. Treasury securities, and (iii)  accounts receivable, net of allowances of $7. 7 million. We invest cash not needed for current operations predominantly in high-quality, investment-grade, marketable debt instruments with the intent to make such funds available for operating purposes as needed. As of September 30, 2018, our unrestricted cash, cash equivalents and short-term investments held outside the U. S. was $28. 0 million. The Company will continue to reinvest the earnings of our Spanish and Canadian subsidiaries indefinitely outside the U. S. to fund these operations. Beginning in third quarter of 2018, we will no longer indefinitely reinvest the earnings of our Irish and Cayman subsidiaries. At both September 30, 2018 and December 31, 2017, we had $3. 2 million and $6. 3 million, respectively, of short-term contract assets which represents unbilled receivables. In the Water segment, we have contract assets of $1. 2 million pertaining to customer contractual holdback provisions, whereby we will invoice the final retention payment(s) due under certain sales contracts in the next 12 months. The customer holdbacks represent amounts intended to provide a form of security for the customer. accordingly, these contract assets have not been discounted to present value. In the Oil &amp; Gas segment, we had unbilled project costs, of $2. 0 million at September 30, 2018. See Note 3, “Revenues,” of the Notes to Condensed Consolidated Financial Statements in Part I, Item 1, “Financial Statements (unaudited),” of this Quarterly Report on Form 10-Q for additional information about our cost and estimated earnings on uncompleted contracts. Loan AgreementsOn January 27, 2017, we entered into a loan and pledge agreement (the “Loan and Pledge Agreement”) with a financial institution. The Loan and Pledge Agreement provides for a committed revolving credit line of $16. 0 million and an uncommitted revolving credit line of $4. 0 million. Under the Loan and Pledge Agreement, we are allowed to borrow and request letters of credit against the eligible assets held from time to time in the pledged account maintained with the financial institution. Revolving loans incur interest per annum at a base rate equal to the London Interbank Offered Rate (also referred to as “LIBOR”) plus 1. 5%. Any default bears the aforementioned interest rate plus an additional 2%. The unused portion of the credit line is subject to a fee equal to the product of 0. 2% per annum multiplied by the difference, if positive, between $16. 0 million and the average daily balance of all advances under the committed facility plus aggregate average daily undrawn amounts of all letters of credit issued under the committed facility during the immediately preceding month or portion thereof. We are subject to certain financial and administrative covenants under the Loan and Pledge Agreement. The Loan and Pledge Agreement was amended on March 30, 2018 to extend the termination date of the Loan and Pledge Agreement from March 31, 2018 to March 31, 2020, of which the Company paid closing fees of $16 thousand. No other provisions of Loan and Pledge Agreement were amended. The Loan and Pledge Agreement was further amended on August 24, 2018 to permit the Company to incur indebtedness owed to a foreign subsidiary in an aggregate amount not to exceed $66. 0 million, which amount is subordinated to any amounts outstanding under the Loan and Pledge Agreement. As of September 30, 2018, no debt was outstanding under the Loan and Pledge Agreement, however, the standby letters of credit outstanding with Financial Institution 2 are deducted from the total revolving credit line. See Note 8, “Long-term Debt and Lines of Credit,” of the Notes to Condensed Consolidated Financial Statements in Part I, Item 1, “Financial Statements (unaudited),” of this Quarterly Report on Form 10-Q for additional information about our loan agreement. As of September 30, 2018, we were in compliance with loan covenants. – 49 –Stand-by Letters of CreditAt September 30, 2018, we have stand-by letters of credit with various financial institutions totaling $8. 9 million whereby we are required to maintain a restricted cash balance of $0. 5 million and a U. S. investment balance of $8. 5 million. Stand-by letters of credit at are subject to fees based on the amount of the letter of credit that are payable quarterly and are non-refundable. See Note 8, “Long-term Debt and Lines of Credit,” of the Notes to Condensed Consolidated Financial Statements in Part I, Item 1, “Financial Statements (unaudited),” of this Quarterly Report on Form 10-Q for additional information about our stand-by letters of credit arrangements. Share Repurchase ProgramsOur Board of Directors has authorized various share repurchase programs since 2012. On March 7, 2018, our Board of Directors authorized a share repurchase program (the “March 2018 Authorization”) under which the Company, at the discretion of management, may repurchase up to $10. 0 million in aggregate cost of our outstanding common stock through September 30, 2018. As of September 30, 2018, we have repurchased 1,193,102 shares for $10. 0 million under the March 2018 Authorization. Since the initial authorization of the share repurchase programs, we have spent an aggregate $30. 3 million, excluding commissions, to repurchase 5. 5 million shares. The March 2018 Authorization expired in September 2018. Cash FlowsOur cash flows are presented in the following table. Cash Flows from Operating ActivitiesCash provided by (used in) operating activities is generated by net income adjusted for certain non-cash items and changes in assets and liabilities. Cash provided by (used in) operating activities was lower in the nine months ended September 30, 2018, compared to the cash used in nine months ended September 30, 2017, by $11. 9 million, due to higher cash generated from current year-to-date net income adjusted for non-cash items as compared to prior year-to-date net income adjusted for non-cash items. The current year-to-date net income included higher stock-based compensation expense, primarily due to a one-time equity award modification adjustment of $0. 9 million related to the modification of certain equity awards held by the Company’s former President and Chief Executive Officer, who resigned on February 24, 2018, in consideration for his entering into a Settlement Agreement and Release. Cash Flows from Investing ActivitiesCash flows from investing activities primarily relate to maturities and purchases of marketable securities to preserve principal and liquidity while at the same time maximizing yields without significantly increasing risk, capital expenditures to support our growth, and changes in our restricted cash used to collateralize our stand-by letters of credit and other contingent considerations. Cash used in investing activities of $0. 2 million during the nine months ended September 30, 2018 was primarily due to $62. 2 million in maturities of marketable security investments, partially offset by $60. 3 million used to purchase investments and $2. 0 million for capital expenditures. – 50 –Cash used in investing activities of $40. 4 million during the nine months ended September 30, 2017 was primarily due to $64. 5 million used to purchase investments and $6. 8 million for capital expenditures, partially offset by $31. 0 million in maturities of marketable security investments. Cash Flows from Financing ActivitiesCash used in financing activities of $6. 3 million during the nine months ended September 30, 2018 was primarily due to $10. 0 million to repurchase our common stock related to a repurchase program, partially offset by $3. 9 million received from the purchase of common stock through stock option exercises. Cash used in financing activities of $0. 8 million during the nine months ended September 30, 2017 was primarily due to $4. 3 million used to repurchase our common stock related to a repurchase program and $0. 2 million used for taxes paid related to net share settlement of RSUs, partially offset by $3. 7 million received from the purchase of common stock through stock option exercises. Liquidity and Capital Resource RequirementsWe believe that our existing resources and cash generated from our operations will be sufficient to meet our anticipated capital requirements for at least the next 12 months. However, we may need to raise additional capital or incur additional indebtedness to continue to fund our operations or to support acquisitions in the future and/or fund investments in our latest technology arising from rapid market adoption that could require us to seek additional equity or debt financing. Our future capital requirements will depend on many factors, including the continuing market acceptance of our products, our rate of revenue growth, the timing of new product introductions, the expansion of our research and development, manufacturing, and sales and marketing activities, the timing and extent of our expansion into new geographic territories, and the amount and timing of cash used for stock repurchases. In addition, we may enter into potential material investments in, or acquisitions of, complementary businesses, services, or technologies in the future, which could also require us to seek additional equity or debt financing. Should we need additional liquidity or capital funds, these funds may not be available to us on favorable terms, or at all. – 51 –Contractual ObligationsWe lease facilities and equipment under fixed non-cancellable operating leases that expire on various dates through 2028. Additionally, in the course of our normal operations, we have entered into cancellable purchase commitments with our suppliers for various key raw materials and component parts. The purchase commitments covered by these arrangements are subject to change based on our sales forecasts for future deliveries. The following is a summary of our contractual obligations as of September 30, 2018. (1) Purchase obligations are related to open purchase orders for materials and supplies    This table excludes agreements with guarantees or indemnity provisions that we have entered into with customers and others in the ordinary course of business. Based on our historical experience and information known to us as of September 30, 2018, we believe that our exposure related to these guarantees and indemnities as of September 30, 2018 was not material. Off-Balance Sheet ArrangementsDuring the periods presented, we did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Recent Accounting PronouncementsSee Note 2, “Recent Accounting Pronouncements,” of the Notes to Condensed Consolidated Financial Statements in Part I, Item 1, “Financial Statements (unaudited),” of this Quarterly Report on Form 10-Q regarding the impact of certain recent accounting pronouncements on our Condensed Consolidated Financial Statements. – 52 –Item 3 —</t>
  </si>
  <si>
    <t>ERII</t>
  </si>
  <si>
    <t>Energy Recovery, Inc.</t>
  </si>
  <si>
    <t>1424755</t>
  </si>
  <si>
    <t xml:space="preserve">Management's Discussion and Analysis of Financial Condition and Results of Operations”. Forward-looking statements identify prospective information. Important factors could cause actual results to differ, possibly materially, from those in the forward-looking statements. In some cases, you can identify forward-looking statements by words such as “anticipate,” “believe,” “could,” “estimate,” “expect,” “intend,” “may,” “plan,” “predict,” “potential,” “should,” “will”, and “would” or other similar words. You should read statements that contain these words carefully because they discuss our future priorities, goals, strategies, actions to improve business performance, market growth assumptions and expectations, new products, product pricing, changes to our business processes, future business opportunities, capital expenditures, financing needs, financial position and other information that is not historical information. References within this Quarterly Report on Form 10-Q to “we,” “our,” “us” or “Travelport” refer to Travelport Worldwide Limited, a Bermuda company, and its consolidated subsidiaries. The following list represents some, but not necessarily all, of the factors that could cause actual results to differ from historical results of continuing operations or those anticipated or predicted by these forward-looking statements:. factors affecting the level of travel activity, particularly air travel volume, including security concerns, pandemics, general economic conditions, natural disasters and other disruptions. our ability to obtain travel provider inventory from travel providers, such as airlines, hotels, car rental companies, cruise-lines and other travel providers. our ability to maintain existing relationships with travel agencies and to enter into new relationships on acceptable financial and other terms. our ability to develop and deliver products and services that are valuable to travel agencies and travel providers and generate new revenue streams. the impact on travel provider capacity and inventory resulting from consolidation of the airline industry. our ability to grow adjacencies, such as payment and mobile solutions. general economic and business conditions in the markets in which we operate, including fluctuations in currencies, particularly in the U. S. dollar, and the economic conditions in the eurozone. the impact on business conditions worldwide as a result of political decisions, including the United Kingdom’s (“U. K. ”) decision to leave the European Union (“E. U. ”). pricing, regulatory and other trends in the travel industry. the impact our outstanding indebtedness may have on the way we operate our business. our ability to achieve expected cost savings from our efforts to improve operational and technological efficiency, including through our consolidation of multiple technology vendors and locations and the centralization of activities. and. maintenance and protection of our information technology (“IT”) and intellectual property. We caution you that the foregoing list of important factors may not contain all of the factors that are important to you. In addition, in light of these risks and uncertainties, the matters referred to in the forward-looking statements contained in this report may not in fact occur. Forward-looking statements should not be read as a guarantee of future performance or results, and will not necessarily be accurate indications of the times at, or by which, such performance or results will be achieved. Forward-looking information is based on information available at the time and/or management’s good faith belief with respect to future events and is subject to risks and uncertainties that could cause actual performance or results to differ materially from those expressed in the statements. The factors listed     1                in the section captioned “Risk Factors” in our Annual Report on Form 10-K for the year ended December 31, 2017, filed with the U. S. Securities and Exchange Commission (the “SEC”) on February 20, 2018, our Quarterly Report on Form 10-Q for the quarter ended March 31, 2018, filed with the SEC on May 3, 2018, our Quarterly Report on Form 10-Q for the quarter ended June 30, 2018, filed with the SEC on August 2, 2018, and this Quarterly Report on Form 10-Q, as well as any other cautionary language in this Quarterly Report on Form 10-Q, provide examples of risks, uncertainties and events that may cause actual results to differ materially from the expectations described in the forward-looking statements. You should be aware that the occurrence of the events described in these risk factors and elsewhere in this report could have an adverse effect on our business, results of operations, financial position and cash flows. Forward-looking statements speak only as of the date the statements are made. We assume no obligation to update forward-looking statements to reflect actual results, changes in assumptions or changes in other factors affecting forward-looking information except to the extent required by applicable securities laws. If we do update one or more forward-looking statements, no inference should be drawn that we will make additional updates with respect thereto or with respect to other forward-looking statements. For any forward-looking statements contained in any document, we claim the protection of the safe harbor for forward-looking statements contained in the Private Securities Litigation Reform Act of 1995. 2                    PART I—FINANCIAL INFORMATION   ITEM 1. FINANCIAL STATEMENTS (UNAUDITED)  TRAVELPORT WORLDWIDE LIMITED  CONSOLIDATED CONDENSED STATEMENTS OF OPERATIONS (unaudited)   See Notes to the Consolidated Condensed Financial Statements      3                   TRAVELPORT WORLDWIDE LIMITED  CONSOLIDATED CONDENSED STATEMENTS OF COMPREHENSIVE INCOME (unaudited)   See Notes to the Consolidated Condensed Financial Statements      4                   TRAVELPORT WORLDWIDE LIMITED  CONSOLIDATED CONDENSED BALANCE SHEETS (unaudited)   See Notes to the Consolidated Condensed Financial Statements      5                   TRAVELPORT WORLDWIDE LIMITED  CONSOLIDATED CONDENSED STATEMENTS OF CASH FLOWS (unaudited)   See Notes to the Consolidated Condensed Financial Statements      6                  TRAVELPORT WORLDWIDE LIMITED  CONSOLIDATED CONDENSED STATEMENTS OF CASH FLOWS—(Continued) (unaudited)   See Notes to the Consolidated Condensed Financial Statements      7                   TRAVELPORT WORLDWIDE LIMITED  CONSOLIDATED CONDENSED STATEMENTS OF CHANGES IN TOTAL EQUITY (DEFICIT) (unaudited)           See Notes to the Consolidated Condensed Financial Statements      8                   TRAVELPORT WORLDWIDE LIMITED  NOTES TO THE CONSOLIDATED CONDENSED FINANCIAL STATEMENTS (unaudited)   1. Basis of Presentation   Travelport Worldwide Limited (the “Company” or “Travelport”) is a travel commerce platform providing distribution, technology, payment, mobile and other solutions for the global travel and tourism industry. With a presence in approximately 180 countries and territories, the Travelport business is comprised of:   The Travel Commerce Platform, through which the Company facilitates travel commerce by connecting the world’s leading travel providers, such as airlines, hotel chains and car rental companies, with online and offline travel buyers in the Company’s proprietary business-to-business (“B2B”) travel platform. As customer needs and technologies evolve, Travelport continues to invest in its Travel Commerce Platform. Travelport has led innovation in electronic distribution and merchandising of airline core and ancillary products and extensively divested its offerings to hotel, car rental, rail, cruise-line and tour operators. In addition, Travelport has leveraged its domain expertise in the travel industry to design a pioneering B2B payment solution that addresses the need of travel agencies to efficiently and securely make payments to travel providers globally. The Company also has a strong focus on mobile commerce, providing a wide range of services that allows airlines, hotels, corporate travel management companies and travel agencies to engage with their customers through digital services, including apps, corporate booking tools and mobile messaging. Travelport utilizes the extensive data managed by its platform to provide an array of additional services, such as advertising solutions, subscription services, business intelligence data services, and marketing-oriented analytical tools to travel agencies, travel providers and other travel data users. Through its Technology Services, Travelport provides critical hosting services to airlines, such as shopping, ticketing, departure control, business intelligence and other solutions, enabling them to focus on their core business competencies and reduce costs. The Company hosts reservations, inventory management and other related critical systems for Delta Air Lines Inc. The Company has two operating segments, Travelport and eNett. however, the Company reports them together as one reportable segment as eNett does not meet the criteria for a separate reportable segment. These consolidated condensed financial statements and other consolidated condensed financial information included in this Quarterly Report on Form 10-Q are unaudited, with the exception of the December 31, 2017 consolidated condensed balance sheet, which was derived from audited consolidated financial statements. These consolidated condensed financial statements have been prepared in accordance with accounting principles generally accepted in the United States of America (“U. S. GAAP”) and the rules and regulations of the Securities and Exchange Commission (the “SEC”) for interim reporting. Certain disclosures normally included in consolidated financial statements prepared in accordance with U. S. GAAP have been condensed or omitted pursuant to such rules and regulations. In presenting the consolidated condensed financial statements in accordance with U. S. GAAP, management makes estimates and assumptions that affect the amounts reported and related disclosures. Estimates, by their nature, are based on judgments and available information. Accordingly, actual results could differ from those estimates. In management’s opinion, the consolidated condensed financial statements contain all normal recurring adjustments necessary for a fair presentation of interim results reported. The results of operations reported for interim periods are not necessarily indicative of the results of operations for the entire year or any subsequent interim period. These consolidated condensed financial statements should be read in conjunction with the Company’s Annual Report on Form 10-K for the year ended December 31, 2017 filed with the SEC on February 20, 2018. The Company has reclassified certain prior period information as a result of the Company’s adoption of the new guidance on pensions as further described in Note 2—Recently Issued Accounting Pronouncements. 9                  TRAVELPORT WORLDWIDE LIMITED  NOTES TO THE CONSOLIDATED CONDENSED FINANCIAL STATEMENTS(unaudited)   2. Recently Issued Accounting Pronouncements   Accounting Pronouncements Adopted   Equity-Based Compensation—Modification Accounting   In May 2017, the Financial Accounting Standards Board (the “FASB”) issued guidance clarifying when modification accounting should be used for changes to the terms or conditions of a share-based payment award. This guidance does not change the accounting for modifications but clarifies that modification accounting guidance should only be applied if there is a change to the value, vesting conditions or award classification and will not be required if the changes are considered non-substantive. The Company adopted the provisions of this guidance prospectively effective January 1, 2018 as required under the guidance. The adoption of this guidance did not have an impact on the Company’s consolidated condensed financial statements. Pension   In March 2017, the FASB issued guidance on the presentation of net periodic pension cost and post-retirement benefit cost (“net benefit cost”). The new guidance requires the service cost component of net benefit cost to be presented as part of the other employee compensation costs in operating income, which can be further considered for capitalization as part of the capitalization policy, and to present the other components of net benefit cost, including interest costs, expected return on plan assets and amortization of actuarial gain or loss (the “other components”) separately, in one or more line items, outside of operating income. Further, the new guidance requires the disclosure of the line items that contain the other components of net benefit cost in the footnotes to the financial statements if they are not presented on appropriately described separate lines in the statement of operations. The Company adopted the provisions of this guidance effective January 1, 2018, as required under the guidance, and for the three and nine months ended September 30, 2017, the Company reclassified $1 million and $3 million, respectively, related to the other components from selling, general and administrative expense to other expense within the consolidated condensed statements of operations. The adoption of this guidance did not have an impact on the Company’s net income, consolidated condensed balance sheets or statements of cash flows. Goodwill Impairment   In January 2017, the FASB issued guidance to simplify the accounting for goodwill impairment. The guidance removes step two of the goodwill impairment test, which requires a hypothetical purchase price allocation. Under this guidance, a goodwill impairment is the amount by which a reporting unit’s carrying value exceeds its fair value. The new guidance is applicable for interim and annual reporting periods beginning after December 15, 2019. Early adoption of the amendments in the guidance is permitted for any impairment tests performed after January 1, 2017 and requires its application using a prospective transition method. The Company early adopted the provisions of this guidance effective January 1, 2018. The adoption of this guidance did not have an impact on the Company’s consolidated condensed financial statements. Restricted Cash   In November 2016, the FASB issued guidance that requires entities to include restricted cash as part of cash and cash equivalents in the statement of cash flows. The guidance also requires a reconciliation of cash, cash equivalents and restricted cash balances disclosed in the balance sheet with the corresponding amounts as shown in the statement of cash flows. The Company adopted the provisions of this guidance effective January 1, 2018 as required under the guidance. Upon adoption, this guidance did not have an       10                  TRAVELPORT WORLDWIDE LIMITED  NOTES TO THE CONSOLIDATED CONDENSED FINANCIAL STATEMENTS(unaudited)   2. Recently Issued Accounting Pronouncements (Continued)   impact on the Company’s consolidated condensed financial statements, however, as of September 30, 2018 the Company had $3 million of restricted cash that is included with cash and cash equivalents in its consolidated condensed statements of cash flows (see Note 8—Other Non-Current Assets). Statement of Cash Flows   In August 2016, the FASB issued guidance on the classification of certain cash receipts and cash payments in the statement of cash flows. The amendments provide specific guidance relating to the classification of certain items, including cash payments for debt prepayment or debt extinguishment costs, contingent consideration payments made after a business combination, distributions received from equity method investments and cash flows classification based on its predominate source or use. The Company adopted the provisions of this guidance effective January 1, 2018 as required under the guidance. The adoption of this guidance did not have an impact on the Company’s consolidated condensed financial statements. Financial Instruments   In January 2016, the FASB issued guidance that amends the current guidance on the classification and measurement of financial instruments. The guidance significantly revises the accounting related to (i) the classification and measurement of investments in equity securities of unconsolidated subsidiaries (other than those accounted for using the equity method of accounting) and (ii) the presentation of certain fair value changes for financial liabilities measured at fair value. The guidance also amends certain disclosure requirements associated with the fair value of financial instruments. The Company adopted the provisions of this guidance effective January 1, 2018 as required under the guidance. The adoption of this guidance did not have an impact on the Company’s consolidated condensed financial statements. Revenue Recognition   In May 2014, the FASB issued guidance on revenue from contracts with customers that superseded most current revenue recognition guidance, including industry-specific guidance. The underlying principle of the guidance is to recognize revenue to depict the transfer of goods or services to customers at an amount to which a company expects to be entitled in exchange for those goods or services. The new guidance requires an evaluation of revenue arrangements with customers following a five-step approach: (1) identify the contract with a customer. (2) identify the performance obligations in the contract. (3) determine the transaction price. (4) allocate the transaction price to the performance obligations. and (5) recognize revenue when (or as) the company satisfies each performance obligation. Revenue is recognized when control of the promised services is transferred to the customers in an amount that reflects the expected consideration in exchange for those services. A customer obtains control when it has the ability to direct the use of and obtain the benefits from the services. Other major provisions of the guidance include capitalization of certain contract costs, consideration of the time value of money in the transaction price and allowing estimates of variable consideration to be recognized before contingencies are resolved in certain circumstances. The guidance also requires enhanced disclosures regarding the nature, amount, timing and uncertainty of revenue and cash flows arising from contracts with customers. The Company adopted the provisions of this guidance effective January 1, 2018 as required under the guidance. The adoption of this guidance did not have a material impact on the Company’s consolidated condensed financial statements (see Note 3—Revenue). 11                  TRAVELPORT WORLDWIDE LIMITED  NOTES TO THE CONSOLIDATED CONDENSED FINANCIAL STATEMENTS(unaudited)   2. Recently Issued Accounting Pronouncements (Continued)   Accounting Pronouncements Not Yet Adopted   Intangibles—Implementation Costs Incurred in a Cloud Computing Arrangement   In August 2018, the FASB issued new guidance on a customer’s accounting for implementation, set-up and other upfront costs incurred in a cloud computing arrangement that is hosted by a vendor, which is a service contract. Under the new guidance, customers will apply the same criteria for capitalizing implementation costs as they would for an arrangement that has a software license. The new guidance also prescribes the balance sheet, income statement and cash flow classification of the capitalized implementation costs and related amortization expense and requires additional  disclosures. This guidance is effective for the Company for the interim and annual reporting periods beginning after December 15, 2019. Early adoption is permitted, including adoption in any interim period for which financial statements have not been issued. The Company can choose to adopt the new guidance (1) prospectively to eligible costs incurred on or after the date this guidance is first applied or (2) retrospectively. The Company is currently evaluating the impact of this guidance on its consolidated condensed financial statements. Defined Benefit Plans   In August 2018, the FASB issued new guidance that amends certain of the existing guidance to add, remove and clarify disclosure requirements related to defined benefit pension and other post-retirement plans. The guidance requires a company to additionally disclose reasons for significant gains and losses affecting the benefit obligation for the period. The guidance no longer requires certain disclosures, including disclosures on the amounts in accumulated other comprehensive income expected to be recognized as components of net periodic benefit cost over the next fiscal year and the effects of a one-percentage-point change in assumed health care cost trend rates on the (a) aggregate of the service and interest cost components of net periodic benefit costs and (b) benefit obligation for post-retirement health care benefits. This guidance is effective for the Company for the annual reporting periods ending after December 15, 2020 and has to be applied on a retrospective basis to all periods presented. Early adoption is permitted. The Company is currently evaluating the impact of this guidance on its consolidated condensed financial statements. Fair Value Measurements   In August 2018, the FASB issued new guidance that amends certain of the existing guidance to add, remove and modify disclosure requirements related to fair value measurements. The guidance requires additional disclosures, including the range and weighted average used to develop significant unobservable inputs for Level 3 fair value measurements. The guidance no longer requires certain disclosures, including the policy for timing of transfers between levels of the fair value hierarchy and valuation processes for Level 3 fair value measurements. This guidance is effective for the Company for the reporting periods beginning after December 15, 2019, including interim periods therein. Early adoption is permitted for any eliminated or modified disclosures upon issuance of this guidance. The Company is currently evaluating the impact of this guidance on its consolidated condensed financial statements. Financial Instruments—Credit Losses   In June 2016, the FASB issued guidance that amends the accounting for credit losses on financial instruments. The guidance adds an impairment model that is based on expected losses rather than incurred losses. Under this new guidance, allowance for credit losses will be recognized based on the estimate of expected credit losses, which will result in more timely recognition of such losses. The guidance requires all available relevant information to be considered when estimating expected credit losses, including details       12                  TRAVELPORT WORLDWIDE LIMITED  NOTES TO THE CONSOLIDATED CONDENSED FINANCIAL STATEMENTS(unaudited)   2. Recently Issued Accounting Pronouncements (Continued)   about past events, current conditions and reasonable and supportable forecasts and their implications for expected credit losses. The new guidance is applicable to the Company for interim and annual reporting periods beginning after December 15, 2019 and requires its application using a retrospective transition method. The Company is currently evaluating the impact of the amended guidance on its consolidated condensed financial statements. Leases   In February 2016, the FASB issued guidance on lease accounting that supersedes the current guidance on leases. The new guidance establishes a right-of-use (“ROU”) model that requires a lessee to record a ROU asset and a lease liability on the balance sheet for all leases with terms longer than 12 months. Leases will be classified as either finance or operating, with the classification affecting the pattern of expense recognition in the statement of operations. The guidance requires adoption using a modified retrospective approach at the beginning of the earliest comparative period presented in the financial statements. In July 2018, the FASB issued further guidance to provide another option for transition under which, the comparative periods presented in the financial statements in the year of adoption will not need to be restated. Under this transition method, a company can apply the transition provisions on January 1, 2019 (i. e. the effective date). The Company expects to adopt the new lease guidance by applying the transition provisions on January 1, 2019 and will recognize the cumulative effect of the transition adjustment as of the effective date. The Company does not expect to provide new lease disclosures for the periods prior to the effective date. The Company is currently evaluating the impact of the guidance on its consolidated condensed financial statements and related disclosures, controls and processes, including evaluating the use of certain optional practical expedients. Further, the Company has selected a lease accounting system to assist with the accounting and disclosure requirements under the new guidance and is in the process of its implementation. The Company is reviewing and analyzing its inventory of existing operating leases. The Company expects a majority of its existing operating leases, with minimum lease commitments as of September 30, 2018 of  $94 million, will be subject to the new guidance. Upon adoption of the guidance, the Company will recognize operating lease ROU assets and operating lease liabilities on its consolidated condensed balance sheets that will increase its total assets and liabilities. Although the new guidance is not expected to materially impact the Company’s consolidated condensed statements of operations or its consolidated condensed statements of cash flows, the guidance requires enhanced disclosures related to the nature, amount, timing and uncertainty of cash flows arising from operating and finance leases contracts. 3. Revenue   On January 1, 2018, the Company adopted the new revenue recognition guidance applying the modified retrospective method to all contracts. Results for reporting periods beginning after January 1, 2018 are presented under the new revenue recognition guidance, while prior period amounts are not adjusted and continue to be reported in accordance with the historic accounting under previous revenue recognition guidance. The Company recorded a $1 million reduction to its accumulated deficit balance as of January 1, 2018, representing the cumulative impact of adopting the new revenue recognition guidance, which primarily relates to the timing of recognition of hotel reservations in the Company’s Beyond Air revenue. For the three and nine months ended September 30, 2018, there was an immaterial impact to net revenue as a result of applying the new revenue recognition guidance. The Company operates a travel commerce platform providing distribution, technology, payment, mobile and other solutions for the global travel and tourism industry. Through its Travel Commerce Platform, the Company connects travel providers (“customers”), such as airlines, hotel chains and car rental       13                  TRAVELPORT WORLDWIDE LIMITED  NOTES TO THE CONSOLIDATED CONDENSED FINANCIAL STATEMENTS(unaudited)   3. Revenue (Continued)   companies, with online and offline travel buyers, including travel agencies, travel management companies and corporations. The Company also provides critical information technology services to airlines, such as shopping, ticketing, departure control, business intelligence and other solutions. The following table presents the Company’s net revenue disaggregated by its source. Sales and usage-based taxes are excluded from net revenue. (1)  Includes $15 million and $46 million of Travel Commerce Platform revenue for the three and nine months ended September 30, 2018, respectively, that does not represent revenue recognized from contracts with customers. Travel Commerce Platform Revenue   Travel Commerce Platform revenue primarily utilizes a transaction volume model to recognize revenue. The Company charges a fee per segment booked. The Company also receives a fee for cancellations of bookings previously made on the Company’s platform and a fee for tickets issued by the Company that were originally booked on an alternative system. Revenue for air bookings is recognized at the time of reservation, net of estimated cancellations and anticipated incentives payable to customers. Cancellations prior to the date of departure are estimated based on the historical level of cancellations (net of cancellation fees). The Company’s Beyond Air portfolio includes hospitality, payment solutions, digital services, advertising and other platform services. Revenue for hotel reservations is recognized upon check-in, and revenue for car reservations is recognized upon pick-up, as such reservations can generally be cancelled without penalty. The Company’s payment solutions revenue is earned primarily as a percentage of total transaction value in the form of a share of interchange fees. Revenue is recognized at the point in time when the payment is processed. The Company collects annual fees from travel agencies, internet sites and other subscribers to access the applications on its Travel Commerce Platform, including providing the ability to access schedule and fare information, book reservations and issue tickets. Where the contractual terms are on a subscription basis with fixed amounts of fees, revenue is recognized ratably over the contract period as the performance obligation is satisfied over time. Where the contractual terms are transaction-based with fees charged per transaction, revenue is recognized as the services are provided. 14                  TRAVELPORT WORLDWIDE LIMITED  NOTES TO THE CONSOLIDATED CONDENSED FINANCIAL STATEMENTS(unaudited)   3. Revenue (Continued)   The table below sets forth Travel Commerce Platform revenue disaggregated by region:          (1)  Includes $15 million and $46 million of Travel Commerce Platform revenue for the three and nine months ended September 30, 2018, respectively, that does not represent revenue recognized from contracts with customers. Technology Services Revenue   The Company collects fees, generally on a monthly basis under long-term contracts, for providing hosting solutions and other services to airlines, such as shopping, ticketing, departure control, business intelligence and other solutions. Where the contractual terms are on a subscription basis with fixed amounts of fees, revenue is recognized ratably over the contract period as the performance obligation is satisfied over time. Where the contractual terms are transaction-based with fees charged per transaction, revenue is recognized as the services are provided. Contract Balances   Contract assets represent the Company’s right to consideration in exchange for services transferred to a customer when that right is conditioned on the Company’s future performance obligations. Contract liabilities represent the Company’s obligation to transfer services to a customer for which the Company has received consideration (or the amount is due) from the customer. As of September 30, 2018, the Company did not have contract assets. The opening and closing balances of the Company’s accounts receivables and contract liabilities (current and non-current) are as follows:          (1)  Accounts receivables, net, and deferred revenue exclude balances not related to contracts with customers. Substantially all of the Company’s Air revenue within its Travel Commerce Platform is collected through the International Air Transport Association (“IATA”), the Airline Clearing House (“ACH”) and other similar clearing houses, whereby the payments are submitted monthly to the IATA or the ACH and       15                  TRAVELPORT WORLDWIDE LIMITED  NOTES TO THE CONSOLIDATED CONDENSED FINANCIAL STATEMENTS(unaudited)   3. Revenue (Continued)   are settled (on a net basis) within approximately 30 days. Airlines that do not settle payments through them and customers in Beyond Air and Technology Services are generally invoiced on a monthly basis, and the payments are generally received within approximately 30 – 60 days. Deferred revenue is recorded when a performance obligation has not been satisfied but an invoice has been raised. The cash payments received or due in advance of the satisfaction of the Company’s performance obligations were offset by $15 million of net revenue recognized that was included in the deferred revenue balance as of January 1, 2018. Remaining Performance Obligations   As of September 30, 2018, </t>
  </si>
  <si>
    <t>1428522</t>
  </si>
  <si>
    <t>Management's Discussion and Analysis of Financial Condition and Results of Operations. Cautionary StatementThis Quarterly Report on Form 10-Q, including the information incorporated by reference herein, contains, in addition to historical information, forward-looking statements. We may, in some cases, use words such as “project,” “believe,” “anticipate,” “plan,” “expect,” “estimate,” “intend,” “continue,” “should,” “would,” “could,” “potentially,” “will,” “may” or similar words and expressions that convey uncertainty of future events or outcomes to identify these forward-looking statements. Forward-looking statements in this Quarterly Report on Form 10-Q may include, among other things, statements about: 21The outcome of the events described in these forward-looking statements is subject to known and unknown risks, uncertainties and other important factors that could cause actual results to differ materially from the results anticipated by these forward-looking statements. These important factors include our financial performance, the uncertainties inherent in the early stages of commercializing any new pharmaceutical product or the initiation, execution and completion of clinical trials, uncertainties surrounding the timing of availability of data from our clinical trials, ongoing discussions with and actions by regulatory authorities, our ability to attract and retain customers, our development activities and those other factors we discuss under the caption “Risk Factors” in Part II, Item 1A of this Quarterly Report on Form 10-Q and in Part I, “Item 1A. Risk Factors” in our Annual Report on Form 10-K for the year ended December 31, 2017. You should read these factors and the other cautionary statements made in this Quarterly Report on Form 10-Q as being applicable to all related forward-looking statements wherever they appear in this Quarterly Report on Form 10-Q. These important factors are not exhaustive and other sections of this Quarterly Report on Form 10-Q may include additional factors which could adversely impact our business and financial performance. You should read the following discussion of our financial condition and results of operations in conjunction with our financial statements and related notes set forth in this report. Unless the context otherwise requires, “we,” “our,” “us” and similar expressions used in this Management’s Discussion and Analysis of Financial Condition and Results of Operations section refer to Radius Health, Inc. and our consolidated entities. Executive OverviewWe are a science-driven fully integrated biopharmaceutical company that is committed to developing and commercializing innovative endocrine therapeutics in the areas of osteoporosis and oncology. In April 2017, our first commercial product, TYMLOS (abaloparatide) injection, was approved by the U. S. Food and Drug Administration (“FDA”) for the treatment of postmenopausal women with osteoporosis at high risk for fracture defined as history of osteoporotic fracture, multiple risk factors for fracture, or patients who have failed or are intolerant to other available osteoporosis therapy. In May 2017, we commenced U. S. commercial sales of TYMLOS and as of October 16, 2018, TYMLOS was available and covered for approximately 265 million U. S. insured lives, representing approximately 95% of U. S. commercial and 44% of Medicare insured lives. Effective January 1, 2019, we project TYMLOS will be available and covered for approximately 274 million U. S. insured lives, representing approximately 95% of U. S. commercial and 64% of Medicare insured lives. In May 2017, we announced positive top-line results from our completed 24-month ACTIVExtend clinical trial for TYMLOS, which met all of its primary and secondary endpoints. In July 2017, we entered into a license and development agreement with Teijin Limited (“Teijin”) for abaloparatide for subcutaneous injection (“abaloparatide-SC”) in Japan. Under this agreement, we received an upfront payment and are entitled to receive milestone payments upon the achievement of certain regulatory and sales milestones, and a fixed low double-digit royalty based on net sales of abaloparatide-SC in Japan during the royalty term. In addition, we have an option to negotiate for a co-promotion agreement with Teijin for abaloparatide-SC in Japan. We submitted a labeling supplement to the FDA in connection with the results from our ACTIVExtend trial in December 2017. In October 2018, the FDA approved a labelling supplement for TYMLOS to reflect that after 24 months of open-label alendronate therapy, the vertebral fracture risk reduction achieved with TYMLOS therapy was maintained. In March 2018, the Committee for Medicinal Products for Human Use (“CHMP”) of the European Medicines Agency (“EMA”) adopted a negative opinion on our European Marketing Authorisation Application (“MAA”) for abaloparatide-SC. In April 2018, we submitted a request for re-examination of the CHMP’s opinion and in July 2018, following a re-examination procedure, the CHMP maintained its negative opinion. In March 2018, we initiated a clinical trial in men with osteoporosis which, if successful, will form the basis of a supplemental NDA seeking to expand the use of TYMLOS to treat men with osteoporosis at high risk for fracture. In July 2018, we initiated a bone histomorphometry study, which will enroll approximately 25 postmenopausal women with osteoporosis to evaluate the early effects of TYMLOS on tissue-based bone remodeling and structural indices. We are developing an abaloparatide transdermal patch (“abaloparatide-patch”), for potential use in the treatment of postmenopausal women with osteoporosis. In January 2018, we met with the FDA and gained alignment with the agency on a single, pivotal bone mineral density (“BMD”) non-inferiority bridging study to support an NDA submission. The FDA agreed that, depending on the study results, a randomized, open label, active-controlled, non-inferiority Phase 3 study of up to 500 patients with postmenopausal osteoporosis at high risk of fracture would be sufficient to gain approval for abaloparatide-patch. The FDA confirmed that the primary endpoint will be change in lumbar spine BMD at 12 months and that the non-inferiority margin must preserve 75% of the active control (abaloparatide-SC) based on the lower bound of the 95% confidence interval. We expect to initiate this pivotal study in mid-2019 and to complete it in 2020. In February 2018, we entered into a scale-up and commercial supply agreement with 3M Company pursuant to which 3M has agreed to exclusively manufacture Phase 3 and global commercial supplies of abaloparatide-patch. In October 2018, we committed to fund 3M's purchase of capital equipment totaling approximately $9. 6 million in preparation for manufacturing Phase 3 and potential commercial supplies of abaloparatide-patch. Milestone payments for the equipment are expected to be made between the fourth quarter of 2018 and the third quarter of 2020. 22We are also developing our investigational product candidate, elacestrant (RAD1901), a selective estrogen receptor degrader (“SERD”), for potential use in the treatment of hormone-receptor positive breast cancer. In October 2017, the FDA granted Fast Track designation for our elacestrant breast cancer program. We have completed enrollment in our ongoing dose escalation Part A, and dose expansion Part B and C, and in the 18F fluoroestradiol positron emission tomography (“FES-PET”) imaging Phase 1 studies of elacestrant in advanced metastatic breast cancer. We currently intend to conduct a single, randomized, open label, active-controlled Phase 3 trial of elacestrant as a second or third-line monotherapy in approximately 460 patients with ER+/HER2- advanced/metastatic breast cancer who have received prior treatment with one or two endocrine therapies, including a cyclin-dependent kinase (“CDK”) 4/6 inhibitor. Patients in the study will be randomized to receive either elacestrant or the investigator’s choice of an approved hormonal agent. The primary endpoint of the study will be progression-free survival (“PFS”), which we will analyze in the overall patient population and in patients with estrogen receptor 1 gene (“ESR1”) mutations. Secondary endpoints will include evaluation of overall survival (“OS”), objective response rate (“ORR”), and duration of response (“DOR”). We believe that, depending on results, this single trial would support applications for marketing approvals for elacestrant as a second- and third-line monotherapy in the U. S. , European Union ("EU"), and other markets. We expect to initiate this Phase 3 study in the fourth quarter of 2018 with a planned recruitment period of 18 to 21 months. In September 2018, we submitted a request to the FDA for an additional Fast Track designation for elacestrant for the population to be included in the Phase 3 study. We are developing our internally discovered investigational product candidate, RAD140, a non-steroidal selective androgen receptor modulator (“SARM”) for potential use in the treatment of hormone-receptor positive breast cancer. In September 2017, we initiated a Phase 1 study of RAD140 in patients with locally advanced or metastatic breast cancer. We expect to provide an update on our RAD140 development program by the end of 2018. AbaloparatideIn April 2017, the FDA approved TYMLOS for the treatment of postmenopausal women with osteoporosis at high risk for fracture defined as history of osteoporotic fracture, multiple risk factors for fracture, or patients who have failed or are intolerant to other available osteoporosis therapy. We are developing two formulations of abaloparatide: abaloparatide-SC and abaloparatide-patch. Abaloparatide-SCTYMLOS was approved in the United States in April 2017 for the treatment of postmenopausal women with osteoporosis at high risk for fracture. The first commercial sales of TYMLOS in the United States occurred in May 2017 and as of October 16, 2018, TYMLOS was available and covered for approximately 265 million U. S. insured lives, representing approximately 95% of U. S. commercial and 44% of Medicare insured lives. Effective January 1, 2019, we project TYMLOS will be available and covered for approximately 274 million U. S. insured lives, representing approximately 95% of U. S. commercial and 64% of Medicare insured lives. We are commercializing TYMLOS in the United States through our commercial organization. We have built a distribution network for TYMLOS in the United States, comprised of well-established distributors and specialty pharmacies. Under our distribution model, both the distributors and specialty pharmacies take physical delivery of TYMLOS and the specialty pharmacies dispense TYMLOS directly to patients. We hold worldwide commercialization rights to abaloparatide-SC, except for Japan, where we have an option to negotiate a co-promotion agreement with Teijin for abaloparatide-SC. We intend to enter a collaboration for the commercialization of abaloparatide-SC outside of the United States and Japan. In March 2018, the CHMP of the EMA adopted a negative opinion on our European MAA for abaloparatide-SC. In April 2018, we submitted a request for re-examination of the CHMP’s opinion and in July 2018, following a re-examination procedure, the CHMP maintained its negative opinion. In May 2017, we announced positive top-line results from the completed 24-month ACTIVExtend clinical trial of TYMLOS, which met all of its primary and secondary endpoints. In ACTIVExtend, patients who had completed 18 months of TYMLOS (abaloparatide) injections or placebo in the ACTIVE Phase 3 trial were transitioned to receive 24 additional months of open-label alendronate. For the subset of ACTIVE trial patients (n=1139) that enrolled in the ACTIVExtend trial, the previous TYMLOS-treated patients had a significant 84% relative risk reduction (p&lt;0. 0001) in the incidence of new vertebral fractures compared with patients who received placebo followed by alendronate. They also demonstrated a 39% risk reduction in nonvertebral fractures (p=0. 038), a 34% risk reduction clinical fractures (p=0. 045) and a 50% risk reduction in major osteoporotic fractures (p=0. 011) compared with patients who received placebo followed by alendronate. At the 43-month timepoint, for all patients (n=1645) that enrolled in the ACTIVE trial, TYMLOS-treated patients had a statistically significant risk reduction in new vertebral fractures (p&lt;0. 0001), nonvertebral fractures (p=0. 038), clinical fractures (p=0. 045), and major osteoporotic fractures (p&lt;0. 001), compared with patients who received placebo followed by alendronate. While not a pre-specified endpoint, there was also a statistically significant risk reduction in hip fractures (p=0. 027) at the 43-month time point in the TYMLOS-treated patients, compared with patients who received placebo followed by alendronate. The adverse events reported during the alendronate treatment period were similar between the previous TYMLOS-treated patients and the previous 23placebo group. The incidences of cardiovascular adverse events including serious adverse events were similar between groups. There have been no cases of osteonecrosis of the jaw or atypical femoral fracture in the entire TYMLOS development program. The results from the completed ACTIVExtend trial were presented at a major scientific meeting in September 2017 and we submitted a labeling supplement in connection with this data to the FDA in December 2017. In October 2018, the FDA approved a labelling supplement for TYMLOS to reflect that after 24 months of open-label alendronate therapy, the vertebral fracture risk reduction achieved with TYMLOS therapy was maintained. In July 2017, we entered into a license and development agreement with Teijin for abaloparatide-SC in Japan. Pursuant to the agreement, we received an upfront payment and may receive additional milestone payments upon the achievement of certain regulatory and sales milestones, and a fixed low double-digit royalty based on net sales of abaloparatide-SC in Japan during the royalty term. In addition, we have an option to negotiate for a co-promotion agreement with Teijin for abaloparatide-SC in Japan. In March 2018, we initiated a clinical trial in men with osteoporosis which, if successful, will form the basis of a supplemental NDA seeking to expand the use of TYMLOS to treat men with osteoporosis at high risk for fracture. The study will be a randomized, double-blind, placebo-controlled trial that will enroll approximately 225 men with osteoporosis. The primary endpoint is change in lumbar spine BMD at 12 months compared with placebo. In previous clinical trials, TYMLOS has demonstrated increases in BMD in postmenopausal women. The study includes specialized high-resolution imaging to examine the effect of abaloparatide on bone structure, such as the hip, in a subset of the study participants. In June 2018, the FDA approved a labeling supplement for TYMLOS to revise the needle length in the Instructions for Use from 8 mm to 5 mm. We believe health care providers, specialty pharmacies, and patients may prefer a shorter needle size for injectable products like TYMLOS. In July 2018, we initiated a bone histomorphometry study, which will enroll approximately 25 postmenopausal women with osteoporosis to evaluate the early effects of TYMLOS on tissue-based bone remodeling and structural indices. Abaloparatide-patchWe are also developing abaloparatide-patch, based on 3M’s patented Microstructured Transdermal System technology, for potential use as a short wear-time transdermal patch. We hold worldwide commercialization rights to the abaloparatide-patch technology and we are developing abaloparatide-patch toward future global regulatory submissions to build upon the potential success of TYMLOS. Our development strategy for abaloparatide patch is to bridge to the established efficacy and safety of our approved abaloparatide-SC formulation. We commenced a human replicative clinical evaluation of the optimized abaloparatide-patch in December 2015, with the goal of achieving comparability to abaloparatide-SC. In September 2016, we presented results from this evaluation of the first and second abaloparatide-patch prototypes, demonstrating that formulation technology can modify the pharmacokinetic profile of abaloparatide, including Tmax, half-life (“T1/2”), and area under the curve (“AUC”). In March 2018, we announced that through further optimization we had achieved comparability to the abaloparatide-SC profile with a third prototype (the “current abaloparatide-patch”). The current abaloparatide-patch optimized the drug-device combination through process improvements, a finalized formulation, selection of a dose (300 µg), and the introduction of a new clinical applicator. Together these changes, which were designed to improve the ease of use and patient experience, resulted in an increased half-life and AUC (915 pg. hr/ml for the current abaloparatide-patch, compared to 242 pg. hr/ml for the first patch prototype, 645 pg. hr/ml for the second patch prototype, and 936 pg. hr/ml for abaloparatide-SC). In January 2018, we met with the FDA to align on a regulatory and development path for registration of abaloparatide-patch. We gained alignment with the agency on a single, pivotal BMD non-inferiority bridging study to support an NDA submission. The FDA agreed that, depending on the study results, a randomized, open label, active-controlled, non-inferiority Phase 3 study of up to 500 patients with postmenopausal osteoporosis at high risk of fracture would be sufficient to gain approval for abaloparatide-patch. The FDA confirmed that the primary endpoint will be change in lumbar spine BMD at 12 months and that the non-inferiority margin must preserve 75% of the active control (abaloparatide-SC) based on the lower bound of the 95% confidence interval. We expect to initiate this pivotal study in mid-2019 and to complete it in 2020. In February 2018, we entered into a scale-up and commercial supply agreement with 3M Company pursuant to which 3M has agreed to exclusively manufacture Phase 3 and global commercial supplies of abaloparatide-patch. In October 2018, we committed to fund 3M's purchase of capital equipment totaling approximately $9. 6 million in preparation for manufacturing Phase 3 and potential commercial supplies of abaloparatide-patch. Milestone payments for the equipment are expected to be made between the fourth quarter of 2018 and the third quarter of 2020. Elacestrant (RAD1901)24Elacestrant is a SERD that we are evaluating for potential use as a once daily oral treatment for hormone-receptor positive breast cancer. We hold worldwide commercialization rights to elacestrant. Elacestrant is currently being investigated in women with advanced ER-positive and HER2-negative breast cancer, the most common subtype of the disease. Studies completed to date indicate that the compound has the potential for use as a single agent or in combination with other therapies for the treatment of breast cancer. We have completed enrollment in our FES-PET imaging study and dose-escalation Part A and expansion study parts B and C Phase 1 breast cancer trials. These studies have identified a single oral dose of 400 mg per day for evaluation in subsequent monotherapy trials. In October 2017, the FDA granted Fast Track designation for our elacestrant breast cancer program. In February 2018, we received scientific advice from the EMA regarding a potential single-arm monotherapy Phase 2 trial of elacestrant in patients with ER+, HER2- advanced or metastatic breast cancer. In addition, we had a meeting in February 2018 with the FDA regarding the registrational pathway for elacestrant at which we confirmed FDA’s guidance for a single-arm study and gained alignment with the agency on an alternative potential comparator study design for our monotherapy program. Following further review and additional input from the FDA, we currently intend to conduct a single, randomized, open label, active-controlled Phase 3 trial of elacestrant as a second- or third-line monotherapy in approximately 460 patients with ER+/HER2- advanced/metastatic breast cancer who have received prior treatment with one or two endocrine therapies, including a cyclin-dependent kinase (“CDK”) 4/6 inhibitor. Patients in the study would be randomized to receive either elacestrant or the investigator’s choice of an approved hormonal agent. The primary endpoint of the study will be PFS, which we will analyze in the overall patient population and in patients with ESR1 mutations. Secondary endpoints will include evaluation of OS, ORR, and DOR. We believe that, depending on results, this single trial would support applications for marketing approvals for elacestrant as a second- and third-line monotherapy in the U. S. , EU and other markets. We expect to initiate the Phase 3 study in the fourth quarter of 2018 with a planned recruitment period of 18 to 21 months. In September 2018, we submitted a request to the FDA for an additional Fast Track designation for elacestrant consistent with the population to be included in the Phase 3 study. Phase 1 - Dose-Escalation and Expansion StudyIn December 2014, we commenced a Phase 1, multicenter, open-label, multiple-part, dose-escalation study of elacestrant in postmenopausal women with ER-positive and HER2-negative advanced breast cancer in the United States to determine the recommended dose for a Phase 2 clinical trial and to make a preliminary evaluation of the potential anti-tumor effect of elacestrant. Part A of this Phase 1 study was designed to evaluate escalating doses of elacestrant. The Part B expansion cohort was initiated at 400-mg daily dosing in March 2016 to allow for an evaluation of additional safety, tolerability and preliminary efficacy. The patients enrolled in this study are heavily pretreated ER-positive, HER2-negative advanced breast cancer patients who have received a median of 3 prior lines of therapy including fulvestrant and CDK4/6 inhibitors, and about 50% of the patients had ESR1 mutations. We have completed enrollment in the ongoing dose-escalation Part A and expansion study parts B and C. In December 2017, we opened a Part D cohort in this study to provide additional data on a more homogeneous patient population to support our overall elacestrant clinical development program and anticipated regulatory submissions. We discontinued recruitment in the Part D cohort because the outcome is no longer relevant to the revised study population for our Phase 3 study. In December 2016 and June 2017, we reported positive results from this ongoing Phase 1 dose-escalation and expansion study. As of the study cut-off date of April 28, 2017, the elacestrant single agent ORR was 23% with five confirmed partial responses in heavily pre-treated patients with advanced ER-positive breast cancer and in the 400-mg patient group of 26 patients with mature data, the median PFS was 4. 5 months. These results showed that elacestrant was well-tolerated with the most commonly reported adverse events being low grade nausea and dyspepsia. In December 2017, we reported updated data from this ongoing Phase 1 dose-escalation and expansion study, which included mature data from 40 patients treated at the 400 mg dose in this study. As of the study cut-off date of October 30, 2017, the elacestrant single agent ORR was 27. 3% with six confirmed partial responses out of 22 patients with response evaluation criteria in solid tumors (“RECIST”) measurable disease. The median PFS was 5. 4 months and clinical benefit rate at 24 weeks was 47. 4%. These results showed that elacestrant was well-tolerated with the most commonly reported adverse events being low grade nausea, dyspepsia and vomiting. Ten patients were enrolled in the Part D cohort, and as of June 30, 2018, three patients remained on treatment. Phase 1 - FES-PET StudyIn December 2015, we commenced a FES-PET study in patients with metastatic breast cancer in the EU, which includes the use of FES-PET imaging to assess estrogen receptor occupancy in tumor lesions following elacestrant treatment. In December 2016, we reported positive results from the Phase 1 FES-PET study. The first three enrolled patients dosed at the 400-mg cohort had a tumor FES-PET signal intensity reduction ranging from 79% to 91% at day 14 compared to baseline. This study enrolled five additional patients in the 400-mg daily oral cohort, followed by eight patients in the 200-mg daily oral cohort. In December 2017, we reported updated data from the Phase 1 FES-PET study showing that elacestrant demonstrated robust reduction in tumor ER availability in patients with advanced ER+ breast cancer who progressed on prior endocrine 25therapy. Seven out of eight patients dosed at the 400-mg cohort, and four out of seven patients dosed at the 200-mg cohort, had a tumor FES-PET signal intensity reduction equal to, or greater than, 75% at day 14 compared to baseline. The reduction in FES uptake supports flexibility for both 200-mg and 400-mg elacestrant dose selection for further clinical development in combination studies with various targeted agents and was similar in patients harboring mutant or wild-type ESR1. The most commonly reported adverse events reported were grade 1 and 2 nausea and dyspepsia. Potential for use in Combination Therapy In July 2015, we announced that early but promising preclinical data showed that our investigational drug elacestrant, in combination with Pfizer’s palbociclib, a cyclin-dependent kinase, or CDK 4/6 inhibitor, or Novartis’ everolimus, an mTOR inhibitor, was effective in shrinking tumors. In preclinical patient-derived xenograft breast cancer models with either wild type or mutant ESR1, treatment with elacestrant resulted in marked tumor growth inhibition, and the combination of elacestrant with either agent, palbociclib or everolimus, showed anti-tumor activity that was significantly greater than either agent alone. We believe that this preclinical data suggests that elacestrant has the potential to overcome endocrine resistance, is well-tolerated, and has a profile that is well suited for use in combination therapy. In December 2017, we announced additional preclinical data that continues to demonstrate elacestrant anti-tumor activity, as a single agent and in combination, in multiple models. In these preclinical models, elacestrant demonstrated marked tumor growth inhibition, as a single agent in models treated with multiple rounds of fulvestrant and in combination with CDK 4/6 inhibitors such as palbociclib and abemaciclib and with a phosphoinositide 3-kinase inhibitor, alpelisib. CollaborationsIn July 2016, we entered into a pre-clinical collaboration with Takeda Pharmaceutical Company Limited to evaluate the combination of elacestrant with Takeda's investigational drug TAK-228, an oral mTORC 1/2 inhibitor in Phase 2b development for the treatment of breast, endometrial and renal cancer, with the goal of potentially exploring such combination in a clinical study. We and Takeda have each agreed to contribute resources and supply compound material necessary for studies to be conducted under the collaboration and will share third party out-of-pocket research and development expenses. Activities under this collaboration are ongoing. Upon completion, both parties will agree upon the appropriate communication of the results. In January 2016, we entered into a worldwide clinical collaboration with Novartis Pharmaceuticals to evaluate the safety and efficacy of combining elacestrant with Novartis’ investigational agent LEE011 (ribociclib), a CDK 4/6 inhibitor, and BYL719 (alpelisib), an investigational phosphoinositide 3-kinase inhibitor. In January 2018, we terminated this collaboration following the completion of preclinical studies. We are evaluating additional opportunities to collaborate with companies to evaluate the safety and efficacy of combining elacestrant with other targeted agents for the treatment of breast cancer. We believe that such combinations may be suitable in earlier lines of treatment for patients with advanced disease. RAD140RAD140 is an internally discovered SARM. The androgen receptor, or AR, is highly expressed in many ER-positive, ER-negative, and triple-negative receptor breast cancers. Due to its receptor and tissue selectivity, potent activity, oral bioavailability, and long half-life, we believe RAD140 could have clinical potential in the treatment of breast cancer. We hold worldwide commercialization rights to RAD140. In July 2016, we reported that RAD140 in preclinical xenograft models of breast cancer demonstrated potent tumor growth inhibition when administered alone or in combinations with CDK4/6 inhibitors. It is estimated that 77% of breast cancers show expression of the androgen receptor. Our data suggest that RAD140 activity at the androgen receptor leads to activation of AR signaling pathways including an AR-specific tumor suppressor and suppression of ER signaling. In April 2017, we presented these RAD140 preclinical results at a major scientific congress. In September 2017, we initiated a Phase 1 study of RAD140 in patients with locally advanced or metastatic breast cancer. The clinical trial is designed to evaluate the safety and maximum tolerated dose of RAD140 in approximately 40 patients. Primary safety outcomes from the trial include rate of dose-limiting toxicities, adverse events related to treatment, and tolerability as measured by dose interruptions or adjustments. In addition, pharmacokinetics, pharmacodynamics and tumor response will also be evaluated. We expect to provide an update on our RAD140 development program by the end of 2018. Financial OverviewProduct RevenueProduct revenue is derived from our sales of TYMLOS, in the United States. 26Cost of Product RevenueCost of product revenue consist primarily of costs associated with the manufacturing of TYMLOS, royalties owed to our licensor for such sales, and certain period costs. Research and Development ExpensesResearch and development expenses consist primarily of clinical trial costs made to contract research organizations (“CROs”), salaries and related personnel costs, fees paid to consultants and outside service providers for regulatory and quality assurance support, licensing of drug compounds and other expenses relating to the manufacture, development, testing and enhancement of our product candidates. We expense our research and development costs as they are incurred. None of the research and development expenses, in relation to our investigational product candidates, are currently borne by third parties. TYMLOS (abaloparatide-SC) historically has represented the largest portion of our research and development expenses for our development programs. We began tracking program expenses for TYMLOS (abaloparatide-SC) in 2005, and program expenses from inception to September 30, 2018 were approximately $219. 2 million. We began tracking program expenses for abaloparatide-patch in 2007, and program expenses from inception to September 30, 2018 were approximately $48. 3 million. We began tracking program expenses for elacestrant (RAD1901) in 2006, and program expenses from inception to September 30, 2018 were approximately $81. 8 million. We began tracking program expenses for RAD140 in 2008, and program expenses from inception to September 30, 2018 were approximately $14. 7 million. These expenses relate primarily to external costs associated with manufacturing, preclinical studies and clinical trial costs. Costs related to facilities, depreciation, stock-based compensation, and research and development support services are not directly charged to programs as they benefit multiple research programs that share resources. The following table sets forth our research and development expenses that are directly attributable to the programs listed below for the three and nine months ended September 30, 2018 and 2017 (in thousands):*2017 expenses were net of the FDA's refund of NDA fees of $2. 4 million previously paid and expensed in the first quarter of 2016. Selling, General and Administrative Expenses27Selling, general and administrative expenses consist primarily of salaries and related expenses for pre-launch and post-launch commercial operations, executive, finance and other administrative personnel, professional fees, business insurance, rent, general legal activities, including the cost of maintaining our intellectual property portfolio, and other corporate expenses. Our results also include</t>
  </si>
  <si>
    <t>1434316</t>
  </si>
  <si>
    <t>Management's Discussion and Analysis of Financial Condition and Results of Operations, which are contained in our Annual Report on Form 10-K filed with the Securities and Exchange Commission on March 5, 2018. This Quarterly Report on Form 10-Q contains “forward-looking statements” within the meaning of Section 27A of the Securities Act and Section 21E of the Securities Exchange Act of 1934, as amended (the Exchange Act). Such forward-looking statements, which represent our intent, belief, or current expectations, involve risks and uncertainties and other factors that could cause actual results and the timing of certain events to differ materially from future results expressed or implied by such forward-looking statements. In some cases you can identify forward-looking statements by terms such as “may,” “will,” “expect,” “anticipate,” “estimate,” “intend,” “plan,” “predict,” “potential,” “believe,” “should” and similar expressions. Factors that could cause or contribute to differences in results include, but are not limited to, those set forth under “Risk Factors” under Item 1A of Part II below. Except as required by law, we undertake no obligation to update these forward-looking statements to reflect events or circumstances after the date of this report or to reflect actual outcomes. Overview     We are a clinical-stage biopharmaceutical company dedicated to the development of programmed cellular immunotherapies for cancer and immune disorders. We are developing first-in-class cell therapy product candidates based on a simple notion: we believe that better cell therapies start with better cells. To create better cell therapies, we use an approach that we generally refer to as cell programming. For certain of our product candidates, we use pharmacologic modulators, such as small molecules, to enhance the biological properties and therapeutic function of cells ex vivo before our product candidates are administered to a patient. In other cases, we use human induced pluripotent stem cells (iPSCs) to generate a clonal master iPSC line having preferred biological properties and direct the fate of the clonal master iPSC line to create a homogeneous population of our cell therapy product candidate. We believe the use of clonal master iPSC lines may enable the creation of cell therapy product candidates that are well-defined and uniform in composition. that can be reproducibly manufactured at significant scale. and that can be effectively used to treat a large number of patients in an off-the-shelf manner. Utilizing these therapeutic approaches, we program cells of the immune system, including natural killer cells (NK) cells, T cells and CD34+ cells, and are advancing a pipeline of programmed cellular immunotherapies in the therapeutic areas of immuno-oncology and immuno-regulation. We have entered into a research collaboration and license agreement with the Regents of the University of Minnesota to develop off-the-shelf NK cell cancer immunotherapies derived from clonal master iPSC lines. Additionally, we have entered into a research collaboration and license agreement with Memorial Sloan Kettering Cancer Center (Memorial Sloan Kettering) to develop off-the-shelf, engineered T-cell cancer immunotherapies derived from clonal master iPSC lines. We have entered into a collaboration and option agreement with Ono Pharmaceutical Co. Ltd. for the joint development and commercialization of two off-the-shelf iPSC-derived chimeric antigen receptor (CAR) T-cell product candidates. We have also entered into a research collaboration and license agreement with Juno Therapeutics, Inc. (acquired by Celgene Corporation) to identify and apply small molecule modulators to enhance the therapeutic function of genetically-engineered CAR T-cell and TCR (T-cell receptor) immunotherapies. We were incorporated in Delaware in 2007, and are headquartered in San Diego, CA. Since our inception in 2007, we have devoted substantially all of our resources to our cell programming approach and the research and development of our product candidates, the creation, licensing and protection of related intellectual property, and the provision of general and administrative support for these activities. To date, we have funded our operations primarily through the public and private sale of common stock, the private placement of preferred stock and convertible notes, commercial bank debt and revenues from collaboration activities and grants. 24       We have never been profitable and have incurred net losses in each year since inception. Substantially all of our net losses resulted from costs incurred in connection with our research and development programs and from general and administrative costs associated with our operations. We expect to continue to incur operating losses for at least the foreseeable future. Our net losses may fluctuate significantly from quarter to quarter and year to year. We expect our expenses will increase substantially in connection with our ongoing and planned activities as we:                                          We do not expect to generate any revenues from sales of any therapeutic products unless and until we successfully complete development and obtain regulatory approval for one or more of our product candidates, which we expect will take a number of years. If we obtain regulatory approval for any of our product candidates, we expect to incur significant commercialization expenses related to product sales, marketing, manufacturing and distribution. Accordingly, we will seek to fund our operations through public or private equity or debt financings or other sources. However, we may be unable to raise additional funds or enter into such other arrangements when needed on favorable terms or at all. Our failure to raise capital or enter into such other arrangements when needed would have a negative effect on our financial condition and ability to develop our product candidates. Financial Operations Overview  We conduct substantially all of our activities through Fate Therapeutics, Inc. , a Delaware corporation, at our facilities in San Diego, California. Fate Therapeutics, Inc. owns 100% of the voting shares of Fate Therapeutics Ltd. (Fate Ltd. ), incorporated in the United Kingdom, whose operations have not been material to date. Effective May 2018, Fate Therapeutics, Inc. owns 100% of the voting shares of Tfinity Therapeutics, Inc. (Tfinity) and previously owned the majority of the voting shares of Tfinity and controlled Tfinity for consolidation purposes. To date, Tfinity has not had any material operations. The following information is presented on a consolidated basis to include the accounts of Fate Therapeutics, Inc. , Tfinity, and Fate Ltd. All intercompany transactions and balances are eliminated in consolidation. Collaboration Revenue  To date, we have not generated any revenues from therapeutic product sales. Our revenues have been derived from collaboration agreements and government grants. Agreement with Ono Pharmaceutical Co. , Ltd. On September 14, 2018, we entered into a Collaboration and Option Agreement (the Ono Agreement) with Ono Pharmaceutical Co. Ltd. (Ono) for the joint development and commercialization of two off-the-shelf iPSC-derived chimeric antigen receptor (CAR) T-cell product candidates. Pursuant to the terms of the Ono Agreement, we received an upfront, non-refundable payment of $10. 0 million. Additionally, we are entitled to receive fees for the conduct of research and development under a joint development plan, which fees are estimated to be $20. 0 million in aggregate (of which $5. 0 million was received in October 2018). 25       We concluded that Ono represented a customer and in accordance with Accounting Standards Codification (ASC) 606, Revenue from Contracts with Customers, we determined that the initial transaction price under the Ono Agreement equals $30. 0 million, consisting of the non-refundable upfront payment of $10. 0 million and the aggregate estimated research and development fees of $20. 0 million. In addition, we identified our performance obligations under the Ono Agreement, including our grant of a license to Ono to certain of our intellectual property subject to certain conditions, our conduct of research services, and our participation in a joint steering committee. We determined that all performance obligations should be accounted for as one combined performance obligation since no individual performance obligation is distinct, and that the combined performance obligation is transferred over the expected term of the conduct of the research services, which is estimated to be four years. As of September 30, 2018, aggregate deferred revenue related to the Ono Agreement was $10. 0 million. As of September 30, 2018, no revenue has been recognized under the Ono Agreement. Agreement with Juno Therapeutics, Inc. On May 4, 2015, we entered into a strategic research collaboration and license agreement (the Juno Agreement) with Juno Therapeutics, Inc. (Juno) to screen for and identify small molecule modulators that enhance the therapeutic properties of Juno’s genetically-engineered T-cell immunotherapies. Pursuant to the terms of the Juno Agreement, we received an upfront, non-refundable payment of $5. 0 million and $8. 0 million for the purchase of 1,000,000 shares of our common stock at $8. 00 per share. Additionally, we have received, and are entitled to receive, minimum annual research payments of $2. 0 million for the conduct of research services during the initial four-year term of the Juno Agreement. The Company determined that the common stock purchase by Juno represented a premium of $3. 40 per share, or $3. 4 million in aggregate (Equity Premium), and the remaining $4. 6 million was recorded as issuance of common stock in shareholders’ equity. In accordance with ASC 606, the Company determined that the transaction price under the Juno Agreement equals $16. 4 million, consisting of the non-refundable upfront payment of $5. 0 million, the $3. 4 million Equity Premium and $8. 0 million of estimated payments for the conduct of research services during the initial four-year term. In addition, the Company identified its performance obligations under the Juno Agreement, including its grant of an exclusive worldwide license to certain of its intellectual property subject to certain conditions, its conduct of research services and its participation in a joint research committee. The Company determined that all performance obligations should be accounted for as one combined performance obligation since no individual performance obligation is distinct, and that the combined performance obligation is transferred ratably over the expected term of conduct of the research services, which is four years. As of September 30, 2018, aggregate deferred revenue related to the Juno Agreement was $1. 3 million. Research and Development Expenses  Research and development expenses consist of costs associated with the research and development of our product candidates and cell programming technology, and the performance of research activities under our collaboration agreements. These costs are expensed as incurred and include:                                  26       We plan to increase our current level of research and development expenses for the foreseeable future as we continue the development of our product candidates and cell programming technology, and as we perform research activities under our sponsored research and collaboration agreements, including our agreements with the University of Minnesota, Memorial Sloan Kettering, Ono and Juno. Our current planned research and development activities over the next twelve months consist primarily of the following:                      Due to the inherently unpredictable nature of preclinical and clinical development, and given our novel therapeutic approach and the current stage of development of our product candidates, we cannot determine and are unable to estimate with certainty the timelines we will require and the costs we will incur for the development of our product candidates, including ProTmune, FATE-NK100 and our product candidates derived from clonal master iPSC lines. Clinical and preclinical development timelines and costs, and the potential of development success, can differ materially from expectations. In addition, we cannot forecast which product candidates may be subject to future collaborations, when such arrangements will be secured, if at all, and to what degree such arrangements would affect our development plans and capital requirements. General and Administrative Expenses  General and administrative expenses consist primarily of salaries and employee-related costs, including stock-based compensation, for our employees in executive, operational, finance and human resource functions. professional fees for accounting, legal and tax services. costs for obtaining, prosecuting and maintaining our intellectual property. and other costs and fees, including director and officer insurance premiums, to support our operations as a public company. We anticipate that our general and administrative expenses will increase in the future as we increase our research and development activities, maintain compliance with exchange listing and SEC requirements and continue to operate as a public company. Other Income (Expense)  Other income (expense) consists primarily of interest income earned on cash and cash equivalents, interest income from short-term investments (including the amortization of discounts and premiums), and interest expense. Critical Accounting Policies and Significant Judgments and Estimates  Our management’s discussion and analysis of our financial condition and results of operations are based on our financial statements, which have been prepared in accordance with U. S. generally accepted accounting principles. The preparation of these financial statements requires us to make estimates and judgments that affect the reported amounts of assets, liabilities, revenues, and expenses and the disclosure of contingent assets and liabilities in our financial statements. On an ongoing basis, we evaluate our estimates and judgments, including those related to accrued expenses and stock-based compensation. We base our estimates on historical experience, known trends and events, and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27       With the exception of our revenue recognition policy (as discussed below), the estimates and judgments involved in our accounting policies as described in Item 7 of our Annual Report on Form 10-K for the year ended December 31, 2017 continue to be our critical accounting policies and there have been no material changes to our critical accounting policies during the nine months ended September 30, 2018. Revenue Recognition  During the first quarter of 2018, we adopted Accounting Standards Update 2014-09 (ASU 2014-09), Topic 606, which created a single, principle-based revenue recognition model that supersedes and replaces nearly all existing U. S. GAAP revenue recognition guidance. Under ASU 2014-09, entities recognize revenue in a manner that depicts the transfer of goods or services to customers and reflects the amount of the consideration which the entity expects to be entitled to receive in exchange for those goods or services. The model provides that entities follow five steps: (i) identify the contract with a customer, (ii) identify the performance obligations in the contract, (iii) determine the transaction price, (iv) allocate the transaction price to the performance obligations, and (v) recognize revenue when (or as) the customer obtained control of the product or service. We adopted ASU 2014-09 in the first quarter of 2018 using the full retrospective method. We evaluated the effect that the updated standard had on our internal processes, financial statements and related disclosures, and we determined that the adoption did not have a material impact on our historical Consolidated Financial Statements. See Note 1 to the Condensed Consolidated Financial Statements for a summary of critical accounting policies and information related to recent accounting pronouncements. Results of Operations  Comparison of the Three Months Ended September 30, 2018 and 2017  The following table summarizes the results of our operations for the three months ended September 30, 2018 and 2017 (in thousands):            Revenue. During each of the three months ended September 30, 2018 and 2017, we recognized revenue of $1. 0 million under the Juno Agreement, which we entered into in May 2015. Research and development expenses. Research and development expenses were $13. 6 million for the three months ended September 30, 2018, compared to $8. 6 million for the three months ended September 30, 2017. The increase in research and development expenses primarily includes the following changes:                  28       General and administrative expenses. General and administrative expenses were $4. 1 million for the three months ended September 30, 2018, compared to $2. 8 million for the three months ended September 30, 2017. The increase in general and administrative expenses primarily relates to:          Other expense, net. Other expense, net was $0. 1 million for the three months ended September 30, 2018 and $0. 3 million for the three months ended September 30, 2017. Other expense, net for each period consisted primarily of interest expense relating to our term loans with Silicon Valley Bank, interest income earned on cash and cash equivalents, and interest income from short-term investments (including the amortization of discounts and premiums). Comparison of the Nine Months Ended September 30, 2018 and 2017  The following table summarizes the results of our operations for the nine months ended September 30, 2018 and 2017 (in thousands):            Revenue. During each of the nine months ended September 30, 2018 and 2017, we recognized revenue of $3. 1 million under the Juno Agreement, which we entered into in May 2015. Research and development expenses. Research and development expenses were $41. 9 million for the nine months ended September 30, 2018, compared to $24. 5 million for the nine months ended September 30, 2017. The increase in research and development expenses primarily includes the following changes:                  General and administrative expenses. General and administrative expenses were $11. 5 million for the nine months ended September 30, 2018, compared to $8. 5 million for the nine months ended September 30, 2017. The increase in general and administrative expenses primarily includes the following changes:          29       Other expense, net. Other expense, net was $0. 2 million for the nine months ended September 30, 2018 and $0. 6 million for the nine months ended September 30, 2017. Other expense, net for each period consisted primarily of interest expense relating to our term loans with Silicon Valley Bank, interest income earned on cash and cash equivalents, and interest income from short-term investments (including the amortization of discounts and premiums). Liquidity and Capital Resources  We have incurred losses and negative cash flows from operations since inception. As of September 30, 2018, we had an accumulated deficit of $269. 4 million and we anticipate that we will continue to incur net losses for the foreseeable future. Operating Activities     Cash used in operating activities increased from $26. 1 million for the nine months ended September 30, 2017 to $27. 6 million for the nine months ended September 30, 2018. The primary driver of this change in cash used in operating activities was our increase in net loss, offset by deferred revenue and the issuance of common stock in license agreements. Agreement with Ono Pharmaceutical Co. , Ltd. On September 14, 2018, we entered into the Ono Agreement with Ono for the joint development and commercialization of two off-the-shelf iPSC-derived CAR T-cell product candidates. Candidate 1 targets an antigen expressed on certain lymphoblastic leukemias, and Candidate 2 is intended to target a novel antigen identified by Ono expressed on certain solid tumors (each a Candidate and collectively the Candidates). Under the terms of the Ono Agreement, Ono paid a non-refundable, non-creditable upfront payment of $10. 0 million. Additionally, as consideration for our conduct of research under a joint development plan, Ono has agreed to pay us annual research and development fees set forth in the annual budget included in the joint development plan, which fees are estimated to be $20. 0 million in aggregate over the course of the joint development plan. Ono may also pay us a research milestone fee, and option exercise fees, totaling up to an additional $40. 0 million. During October 2018, we received $5. 0 million as a prepayment for the first year of research and development. We have not received any milestone or option exercise fees. We have granted to Ono an option to obtain an exclusive license under certain intellectual property rights related to our iPSC product platform to develop and commercialize (a) Candidate 1 in Asia, with us retaining rights for development and commercialization in all other territories of the world and (b) Candidate 2 in all territories of the world, with us retaining the right to co-develop and co-commercialize Candidate 2 in the United States and Europe under a joint arrangement whereby we are eligible to share at least 50% of the profits and losses (each, an Option). We have maintained worldwide rights of manufacture for both Candidates. Subject to Ono’s exercise of the Options and to the achievement of certain clinical, regulatory and commercial milestones with respect to each Candidate in specified territories, we are entitled to receive an aggregate of up to $285. 0 million in milestone payments for Candidate 1 and an aggregate of up to $895. 0 million in milestone payments for Candidate 2, with the applicable milestone payments for Candidate 2 for the United States and Europe subject to reduction by 50% if we elect to co-develop and co-commercialize Candidate 2 as described above. As of September 30, 2018, we have not received any such payments. We are also eligible to receive tiered royalties ranging from the mid-single digits to the low-double digits based on annual net sales by Ono of each Candidate in specified territories, with such royalties subject to certain reductions. As of September 30, 2018, no royalties have been paid to us. As a direct result of our entry into the Ono Agreement, we incurred an aggregate of $2. 0 million in sublicense consideration to existing licensors of ours. The $2. 0 million in sublicense consideration is due during the fourth quarter of 2018, and represents an asset under ASC 340, Other Assets and Deferred Costs. Agreement with Juno Therapeutics, Inc. On May 4, 2015, we entered into a strategic research collaboration and license agreement with Juno to screen for and identify small molecule modulators that enhance the therapeutic properties of Juno’s genetically-engineered T-cell immunotherapies. Pursuant to the terms of the Juno Agreement, Juno paid us an upfront payment of $5. 0 million, and purchased one million shares of our common stock, at $8. 00 per share, for an aggregate purchase price of $8. 0 million. Additionally, Juno agreed to fund all of our collaboration research activities for an initial four-year research term beginning on the effective date of the Juno Agreement, with minimum annual research payments of $2. 0 million to us. Juno has the option to extend the exclusive research term for an additional   30       two years beyond the initial four-year term, subject to the payment of an extension fee of $3. 0 million and the continued funding of our activities under the collaboration during the extended term, with minimum annual research payments of $4. 0 million to us during the two-year extension period. As of September 30, 2018, we have received a total of $6. 3 million of such research payments. We received a $0. 5 million research payment during October 2018. We are eligible under the Juno Agreement to receive selection fees for each tumor-associated antigen target selected by Juno and bonus selection fees based on the aggregate number of tumor-associated antigen targets selected by Juno. Additionally, in connection with each Juno therapy that uses or incorporates our small molecule modulators, Juno has agreed to pay us non-refundable, non-creditable milestone payments totaling up to approximately $51. 0 million, in the aggregate, per therapy upon the achievement of various clinical, regulatory and commercial milestones. Additionally, in connection with the third Juno therapy and the fifth Juno therapy that uses or incorporates our small molecule modulators, Juno has agreed to pay us additional non-refundable, non-creditable bonus milestone payments totaling up to approximately $116. 0 million and $137. 5 million, respectively, in the aggregate, per therapy upon the achievement of various clinical, regulatory, and commercial milestones. As of September 30, 2018, we have not received any selection fees or milestone payments. Beginning on the date of the first commercial sale (in each country) for each Juno therapy that uses or incorporates our small molecule modulators, and continuing until the later of i) the expiration of the last valid patent claim, ii) ten years after such first commercial sale, or iii) the expiration of all data and other regulatory exclusivity periods afforded each therapy, Juno has agreed to pay us royalties in the low single-digits on net sales of each Juno therapy that uses or incorporates our small molecule modulators. As of September 30, 2018, no royalties have been paid to us. In January 2018, Juno announced its entry into a merger agreement with Celgene, pursuant to which Celgene agreed to acquire all of the outstanding shares of common stock of Juno through a tender offer. On March 6, 2018, Celgene announced that it had completed the acquisition of Juno. The Juno Agreement is assignable by Juno to its affiliates or in connection with its acquisition by Celgene. Memorial Sloan Kettering Cancer Center License Agreement  On May 15, 2018, we entered into an Amended and Restated Exclusive License Agreement (the Amended MSK License) with Memorial Sloan Kettering Cancer Center (MSK). The Amended MSK License amends and restates the Exclusive License Agreement entered into between us and MSK on August 19, 2016 (the Original MSK License). Pursuant to the Amended MSK License, we issued 500,000 shares of our common stock to MSK (the MSK Shares), which shares were valued at $4. 8 million on the date of agreement. We also paid an upfront cash fee of $0. 5 million and are obligated to pay a royalty to MSK on net sales of licensed products and milestone payments upon the achievement of specified clinical and regulatory milestones. We are also obligated to pay MSK a percentage of certain sublicense income received by us. Under the terms of the Amended MSK License, in the event a licensed product achieves a specified clinical milestone, MSK is then eligible to receive additional milestone payments, where such payments are owed to MSK contingent upon certain increases in the price of our common stock, relative to the price of the common stock as of May 15, 2018, following the date of achievement of such clinical milestone. J. David Gladstone Institutes License Agreement  On September 11, 2018, we entered into an exclusive license agreement (the Gladstone License Agreement) with the J. David Gladstone Institutes (Gladstone). Pursuant to the Gladstone License Agreement, we issued 100,000 shares of our common stock to Gladstone, which shares were valued at $1. 3 million on the date of the Gladstone License Agreement. We also paid an upfront cash fee of $0. 1 million and are obligated to pay a royalty to Gladstone on net sales of licensed products and milestone payments upon the achievement of specified clinical and regulatory milestones. We are also obligated to pay Gladstone a percentage of certain sublicense income received by us. Investing Activities  During the nine months ended September 30, 2018 and 2017, investing activities used cash of $16. 8 million and $23. 4 million, respectively. During the nine months ended September 30, 2018, we purchased $55. 7 million in U. S. Treasuries as short-term investments, offset by $40. 0 million in maturities of these short-term investments. During the nine months ended September 30, 2017, we purchased $40. 0 million in U. S. Treasuries as short-term investments, offset by $17. 5 million in maturities of short-term investments. All other investing activities for the periods presented were attributable to the purchase of property and equipment. 31       Financing Activities  For the nine months ended September 30, 2018, financing activities provided cash of $138. 9 million, which primarily consisted of the $134. 8 million of net proceeds from our September 2018 public offering of common stock and $2. 1 million of proceeds from the California Institute for Regenerative Medicine (CIRM) award. For the nine months ended September 30, 2017, financing activities provided cash of $4. 1 million, which primarily consisted of $15. 0 million of proceeds from our July 14, 2017 loan agreement with Silicon Valley Bank, offset by $10. 8 million of principal payments on our term loans outstanding with Silicon Valley Bank. From our inception through September 30, 2018, we have funded our consolidated operations primarily through the public and private sale of common stock, the private placement of preferred stock and convertible notes, commercial bank debt and revenues from collaboration activities and grants. As of September 30, 2018, we had aggregate cash and cash equivalents and short-term investments of $211. 2 million. Public Offering of Common Stock  In September 2018, we completed a public offering of common stock in which investors, certain of which are affiliated with our directors, purchased 10,648,149 shares of our common stock at a price of $13. 50 per share under our shelf registration statement. Gross proceeds from the offering were $143. 8 million. After giving effect to $8. 9 million in underwriting discounts, commissions and expenses related to the offering, net proceeds were $134. 9 million. In December 2017, we completed a public offering of common stock in which investors purchased 10,953,750 shares of our common stock at a price of $4. 20 per share under our shelf registration statement. Gross proceeds from the offering were $46. 0 million. After giving effect to $3. 0 million in underwriting discounts, commissions and expenses related to the offering, net proceeds were $43. 0 million. Silicon Valley Bank Debt Facility  On July 30, 2014, we entered into an Amended and Restated Loan and Security Agreement (Restated LSA) with Silicon Valley Bank (Bank), collateralized by substantially all of our assets, excluding certain intellectual property. The Restated LSA amends and restates the Loan and Security Agreement, dated as of January 5, 2009, as amended, by and between us and the Bank (Loan Agreement). Pursuant to the Restated LSA, the Bank agreed to make loans to us in an aggregate principal amount of up to $20. 0 million, comprised of (i) a $10. 0 million term loan, funded at the closing date (Term A Loan) and (ii) subject to the achievement of a specified clinical milestone, additional term loans totaling up to $10. 0 million in the aggregate, which were available until December 31, 2014 (each, Term B Loan). On December 24, 2014, we elected to draw $10. 0 million under the Term B Loan. On July 14, 2017, the Company and the Bank entered into an amendment (SVB Loan Amendment) of the Restated LSA where the Bank extended an additional term loan to the Company in the principal amount of $15. 0 million (2017 Term Loan), a portion of which was applied to repay in full all amounts previously outstanding under the Restated LSA. Following such repayment in full of the Company’s existing outstanding debt with the Bank under the Restated LSA, cash proceeds to the Company from the remaining portion of the Term Loan were $7. 5 million. The 2017 Term Loan matures o</t>
  </si>
  <si>
    <t>FATE</t>
  </si>
  <si>
    <t>FATE THERAPEUTICS INC</t>
  </si>
  <si>
    <t>1434868</t>
  </si>
  <si>
    <t>ESPR</t>
  </si>
  <si>
    <t>Esperion Therapeutics, Inc.</t>
  </si>
  <si>
    <t>1438133</t>
  </si>
  <si>
    <t>Management's Discussion and Analysis of Financial Condition and Results of Operations – Critical Accounting Policies Involving Management Estimates and Assumptions,” included in the Annual Report other than adoption of the new revenue recognition standard (“Revenue from Contracts with Customers Standard”). Refer to the disclosures in the Notes to Unaudited Condensed Consolidated Financial Statements. Off-Balance Sheet Arrangements      As of September 30, 2018, we did not have any off-balance sheet arrangements.</t>
  </si>
  <si>
    <t>TNDM</t>
  </si>
  <si>
    <t>TANDEM DIABETES CARE INC</t>
  </si>
  <si>
    <t>1438231</t>
  </si>
  <si>
    <t>Management's Discussion and Analysis of Financial Condition and Results of Operations contains forward-looking statements relating to future events or the future financial performance of Digimarc that involve risks and uncertainties. Our actual results could differ materially from those anticipated in these forward-looking statements. Please see the discussion regarding forward-looking statements included in this Quarterly Report on Form 10-Q under the caption “Safe Harbor Statement under the Private Securities Litigation Reform Act of 1995. ”  The following discussion should be read in conjunction with our consolidated financial statements and the related notes and other financial information appearing elsewhere in this Quarterly Report on Form 10-Q. Readers are also urged to carefully review and consider the disclosures made in Part II, Item 1A (Risk Factors) of this Quarterly Report on Form 10-Q and in the audited consolidated financial statements and related notes included in our Annual Report on Form 10-K for the year ended December 31, 2017 filed on  February 22, 2018  (our “2017 Annual Report”), and other reports and filings we have made with the U. S. Securities and Exchange Commission (“SEC”). Unless the context otherwise requires, references in this Quarterly Report on Form 10-Q to “Company,” “Digimarc,” “we,” “our” and “us” refer to Digimarc Corporation. All dollar amounts are in thousands except per share amounts or unless otherwise noted. Percentages within the following tables included in this section may not sum to 100% due to rounding. Digimarc, Digimarc Barcode, Digimarc Discover and Guardian are registered trademarks of Digimarc Corporation. Overview  Digimarc Corporation, an Oregon corporation incorporated in 2008, enables governments, banks and businesses around the world to automatically and reliably identify and interact with virtually any media. We have pioneered the Digimarc Intuitive Computing Platform (ICP), a comprehensive set of technologies for identifying, discovering and interacting with digitally-enhanced media. The platform includes Digimarc Barcode, a proprietary method for imperceptibly enhancing packaging, print, images, thermal labels, audio and other objects with data that is detected by enabled devices, such as smart phones, computers, barcode scanners and machine-vision equipment. Digimarc Discover software enables an ecosystem of connected devices to easily identify content or materials and deliver information. Our media identification and discovery innovations enable our business partners to create numerous applications across a wide range of media content, including solutions that:                                          18       Our Intuitive Computing Platform has a proprietary foundation in signal processing innovation known as “digital watermarking,” which allows imperceptible digital information to be embedded in all forms of digitally designed, produced or distributed media content and many physical objects, including photographs, movies, music, television, personal identification documents, financial instruments, industrial parts and product packages. We refer to this embedded information as the Digimarc Barcode. This digital information can be detected and read by a wide range of computers, smartphones, tablets and other digital devices enabled with our proprietary reading software, which we refer to as Digimarc Discover. Our inventions allow our business partners and customers to provide persistent digital identities for virtually any media content that is digitally processed at some point during its lifecycle. Our technology can be applied to images, video, and audio to supply a wide range of consumer engagement, media management and security solutions across multiple consumer and government industry sectors. Over the years our enabling software and business processes, and associated intellectual property portfolio have grown to encompass many related technologies. We provide our solutions directly and through our business partners. Our inventions provide a powerful element of document security, giving rise to a long-term relationship with a consortium of central banks (the “Central Banks”), and many leading companies in the information technology industry. We and our business partners have successfully propagated the use of our technology in music, movies, television broadcasts, digital images, e-publications and printed materials. Digimarc Barcodes have been used in these applications to improve media rights and asset management, reduce piracy and counterfeiting losses, improve marketing programs, permit more efficient and effective distribution of valuable media content and enhance consumer entertainment and commercial experiences. Digimarc Barcodes can be used to enhance all forms of media and are generally imperceptible to human senses, but quickly detected by computers, networks or other digital devices like smartphones and tablets. Unlike traditional barcodes and tags, our solution does not require content owners to give up valuable visual space on their media content. nor does it affect the overall layout or aesthetics of their media content. Digimarc Barcodes are generally imperceptible in normal use and do all that visible barcodes do, but perform better. Our Digimarc Discover platform delivers a range of rich media experiences to its readers on their smartphones or tablets across multiple media formats, including print, audio, video and packaging. Unique to the Digimarc Discover platform is its seamless multi-modal use of various content identification technologies as needed, including Digimarc Barcode when present. Banknote counterfeit deterrence was the first commercially successful large scale use of our technologies. Innovations based on our existing digital watermarking technology and experience have been leveraged to create new products to deter counterfeiting and tampering of driver licenses and other government-issued secure credentials. In parallel, our business partners, under patent or technology licenses from us, are delivering digital watermarking solutions to track and monitor the distribution of music, images, television and movies to consumers. In January 2014, we introduced Digimarc Barcodes for use in consumer product packaging. These Digimarc Barcodes can contain the same information found in traditional universal product codes (“UPC”). The UPC information is invisibly repeated multiple times over the entire package surface making checkout faster and easier for both customers and cashiers. We partnered with Datalogic, a global leader in automatic data capture and industrial automation markets and producer of barcode readers, in introducing the Digimarc Barcode to the consumer product packaging market. Since then, additional scanner vendors and other channel partners have announced support for the Digimarc Barcode platform. Digimarc Barcodes can also connect mobile-enabled consumers directly from packaging to engaging mobile experiences such as additional product information, special offers, recommendations, reviews, social networks and more. In January 2016, Digimarc and GS1 US, the United States (“U. S. ”) operation of the organization that maintains the global standards for barcodes, announced a broad collaboration to help the industries served by GS1 to make effective use of Digimarc Barcode. GS1 US educates, trains and provides access to services to their 300,000 member businesses. Among other things, Digimarc and GS1 US are working to improve product identification for retailers and consumers with brand-certified, accurate product information via Digimarc Barcodes. In September 2016, Digimarc announced a similar collaboration with GS1 Germany. In January 2018, we introduced Digimarc Barcode for use in thermal labels for fresh food products. These Digimarc Barcodes contain GS1 Application Identifiers for fresh foods, allowing retailers to dynamically adjust pricing on soon-to-be-expired fresh foods or sell items at a discount, instead of discarding them. Retail thermal labels with Digimarc Barcode scan even when ripped, creased, smudged or damaged, making checkout faster and easier for both customers and cashiers. We have partnered with multiple industry leading retail scale label manufacturers to introduce thermal labels enabled with Digimarc Barcode to the retail industry. Thermal labels enabled with Digimarc Barcode can also provide consumers an engaging mobile experience similar to Digimarc Barcode for consumer product packaging. 19       Our intellectual property contains many innovations in digital watermarking, content recognition (sometimes referred to as “fingerprinting”), digital rights management and related fields. To protect our inventions, we have implemented an extensive intellectual property protection program that relies on a combination of patent, copyright, trademark and trade secret laws, and nondisclosure agreements and other contracts. As a result, we believe we have one of the world’s most extensive patent portfolios in digital watermarking and related fields, with over 1,100 U. S. and foreign patents granted and applications pending as of September 30, 2018. We continue to develop and broaden our portfolio in the fields of media identification and management technology and related applications and systems. We devote significant resources to developing and protecting our inventions and continuously seek to identify and evaluate potential licensees for our patents. The patents in our portfolio each have a life of approximately 20 years from the effective filing date of the patent, and up to 17 years after the patent has been granted. The market for patent licensing has become more challenging in recent years. As a result, we have shifted our focus from direct monetization through enforcement and licensing to facilitating progress toward the realization of our vision to enrich everyday living via pervasive, intuitive computing by:              For a discussion of activities and costs related to our research and development, see “Results of Operations –Summary – Research, development and engineering. ”  Critical Accounting Policies and Estimates  Detailed information about our critical accounting policies and estimates is set forth in Part III, Item 15 of our 2017 Annual Report (“Exhibits and Financial Statement Schedules”), in “Note 1: Description of Business and Summary of Significant Accounting Policies,” which is incorporated by reference into this Quarterly Report on Form 10-Q. Effective January 1, 2018, we adopted Accounting Standards Codification 606, Revenue from Contracts with Customers (Topic 606). Additional information is included in “Note 3: Revenue Recognition” of our Notes to Consolidated Financial Statements in this Quarterly Report on Form 10-Q. 20       Results of Operations  The following table presents statements of operations data for the periods indicated as a percentage of total revenue. Unless otherwise indicated, all references in this Management’s Discussion and Analysis of Financial Condition and Results of Operations  relate to the three and nine months ended September 30, 2018 and all changes discussed with respect to such periods reflect changes compared to the three and nine months ended September 30, 2017. Summary  Total revenue for the three and nine month periods ended September 30, 2018 decreased 43% to $4. 9 million and 22% to $16. 0 million, respectively, compared to the corresponding three and nine month periods ended September 30, 2017, primarily as a result of lower license revenue. Total operating expenses for the three and nine month periods ended September 30, 2018 increased 5% to $11. 6 million and 10% to $34. 9 million, respectively, compared to the corresponding three and nine month periods ended September 30, 2017, was due to higher investment in sales and marketing as we continue to address important opportunities in market development and delivery of Digimarc Discover and Digimarc Barcode. 21       Revenue            Service. Service revenue consists primarily of revenue derived from the sale of software development and consulting services. The majority of service revenue arrangements are structured as time and materials consulting agreements. Most of our service revenue is derived from contracts with the Central Banks and government agency contractors. The agreements range from several months to several years in length, and our longer term contracts are subject to work plans that are reviewed and agreed upon at least annually. These contracts generally provide for billing hours worked at predetermined rates and, to a lesser extent, reimbursement for third party costs and services. Increases or decreases in the services provided under these contracts are generally subject to both volume and price changes. The volume of work is generally negotiated at least annually and can be modified as the customer’s needs change. We also have provisions in our longer term contracts that allow for specific hourly rate price increases on an annual basis to account for cost of living variables. Contracts with government agency contractors are generally shorter term in nature, less linear in billings and less predictable than our longer term contracts because the contracts with government agency contractors are subject to government budgets and funding. The decreases in service revenue for the three and nine month periods ended September 30, 2018, compared to the corresponding three and nine month periods ended September 30, 2017, were primarily due to the timing of program work with the Central Banks. Subscription. Subscription revenue includes revenue derived from the sale of Digimarc Discover, Digimarc Barcode and Digimarc Guardian products and services, and is generally recurring in nature, paid in advance and recognized over the term of the subscription. The increases in subscription revenue for the three and nine month periods ended September 30, 2018, compared to the corresponding three and nine month periods ended September 30, 2017, were due to higher Digimarc Discover and Digimarc Barcode revenue, partially offset by lower Digimarc Guardian revenue. License. License revenue originates primarily from licensing our intellectual property where we receive license fees and/or royalties as our income stream. The decrease in license revenue for the three month period ended September 30, 2018, compared to the corresponding three month period ended September 30, 2017, was primarily due to lower license revenue reflecting the impact of the $3. 5 million upfront license fee and $0. 3 million of royalties realized in the third quarter of 2017 from an existing licensee. In exchange for the upfront license fee, the company waived any future royalty obligations from this licensee in one of the licensed fields of use. The decrease in license revenue for the nine month period ended September 30, 2018, compared to the corresponding nine month period ended September 30, 2017, was primarily due to lower license revenue reflecting the impact of the $3. 5 million upfront license fee realized in the third quarter of 2017 and $0. 9 million of royalties realized in the first nine months of 2017 from an existing licensee. 22       Revenue by Geography            The increases in domestic revenue for the three and nine month periods ended September 30, 2018, compared to the corresponding three and nine month periods ended September 30, 2017, were primarily due to higher Digimarc Discover and Digimarc Barcode revenue from our domestic customers. The decrease in international revenue for the three month period ended September 30, 2018, compared to the corresponding three month period ended September 30, 2017, was primarily due to lower license revenue reflecting the impact of the $3. 5 million upfront license fee and $0. 3 million of royalties realized in the third quarter of 2017 from an existing licensee. In exchange for the upfront license fee, the company waived any future royalty obligations from this licensee in one of the licensed fields of use. The decrease in international revenue for the nine month period ended September 30, 2018, compared to the corresponding nine month period ended September 30, 2017, was primarily due to lower license revenue reflecting the impact of the $3. 5 million upfront license fee realized in the third quarter of 2017 and $0. 9 million of royalties realized in the first nine months of 2017 from an existing licensee. Cost of Revenue  Service. Cost of service revenue primarily includes costs that are allocated from research, development and engineering, sales and marketing and intellectual property that relate directly to performing services under our customer contracts and direct costs of program delivery. Costs include:                          Subscription. Cost of subscription revenue primarily includes:              23           License. Cost of license revenue primarily includes:          Gross Profit            The decreases in total gross profit for the three and nine month periods ended September 30, 2018, compared to the corresponding three and nine month periods ended September 30, 2017, were primarily due to lower license revenue. The decreases in service gross profit as a percentage of service revenue for the three and nine month periods ended September 30, 2018, compared to the corresponding three and nine month periods ended September 30, 2017, were insignificant. The increases in subscription gross profit as a percentage of subscription revenue for the three and nine month periods ended September 30, 2018, compared to the corresponding three and nine month periods ended September 30, 2017, were primarily due to higher subscription revenue and lower operational costs. The decreases in license gross profit as a percentage of license revenue for the three and nine month periods ended September 30, 2018, compared to the corresponding three and nine month periods ended September 30, 2017, were primarily due to lower license revenue. Operating Expenses  We allocate certain costs of research, development and engineering, sales and marketing, and intellectual property to cost of revenue when they relate directly to our customer contracts. We record all remaining, or “residual,” costs as sales and marketing, research, development and engineering, general and administrative, and intellectual property expenses. Sales and marketing         24          Sales and marketing expenses consist primarily of:                  The increase in sales and marketing expenses for the three month period ended September 30, 2018, compared to the corresponding three month period ended September 30, 2017, was primarily due to:           The increase in sales and marketing expenses for the nine month period ended September 30, 2018, compared to the corresponding nine month period ended September 30, 2017, was primarily due to:              Research, development and engineering            Research, development and engineering expenses consist primarily of:                  25       The decrease in research, development and engineering expenses for the three month period ended September 30, 2018, compared to the corresponding three month period ended September 30, 2017, was insignificant. The increase in research, development and engineering expenses for the nine month period ended September 30, 2018, compared to the corresponding nine month period ended September 30, 2017, was primarily due to:              General and administrative            We incur general and administrative costs in the functional areas of finance, legal, human resources, executive and board of directors. Costs for facilities and information technology are also managed as part of the general and administrative processes and are allocated to this area as well as each of the areas in cost of revenue, sales and marketing, research, development and engineering and intellectual property. General and administrative expenses consist primarily of:                  26       The increase in general and administrative expenses for the three month period ended September 30, 2018, compared to the corresponding three month period ended September 30, 2017, was insignificant. The increase in general and administrative expenses for the nine month period ended September 30, 2018, compared to the corresponding nine month period ended September 30, 2017, was primarily due to:                  Intellectual property            We incur intellectual property expenses that arise primarily from costs associated with documenting, applying for, and maintaining domestic and international patents and trademarks. Gross expenditures for intellectual property costs, before reflecting the effect of capitalized patent costs, primarily consist of:                  Intellectual property expenses can vary from period to period based on the level of capitalized patent activity. The decreases in intellectual property expenses for the three and nine month periods ended September 30, 2018, compared to the corresponding three and nine month periods ended September 30, 2017, were primarily due to lower write-offs of abandoned patent costs. Stock-based compensation         27          The increases in stock-based compensation expense for the three and nine month periods ended September 30, 2018, compared to the corresponding three and nine month periods ended September 30, 2017, were primarily due to the timing and amount of stock awards. We anticipate incurring an additional $16,034 in stock-based compensation expense through September 2022 for awards outstanding as of September 30, 2018. Other income, net      The increases in other income, net for the three and nine month periods ended September 30, 2018, compared to the corresponding three and nine month periods ended September 30, 2017, were primarily due to higher interest income as a result of higher interest rates on cash and investments. Income Taxes  The benefit (provision) for income taxes for the nine month periods ended September 30, 2018 and 2017 reflects current taxes, deferred taxes, and withholding taxes. The effective tax rates for the nine month periods ended September 30, 2018 and 2017 were 0% and 1%, respectively, because we have a full valuation allowance recorded against our deferred tax assets. The effective tax rate was not affected by our adoption of Accounting Standards Update (“ASU”) No. 2016-09, “Compensation – Stock Compensation (Topic 718),” because the excess tax benefit from stock-based compensation for the three and nine months ended September 30, 2018 of $51 and $762, respectively, were offset by $51 and $762 of valuation allowance, respectively. Excess tax benefits of $296 and $1,397 were recognized in the provision for income taxes for the three and nine months ended September 30, 2017, respectively, which were offset by $296 and $1,397 of valuation allowance, respectively. The valuation allowance against deferred tax assets as of September 30, 2018 was $40,597, an increase of $8,272 from $32,325 as of December 31, 2017. The U. S. enacted tax reform legislation on December 22, 2017 commonly known as the Tax Cuts and Jobs Act, (“the Act”), resulting in significant modifications to existing U. S. tax law. The provisions of the Act effective in 2018 have been recorded as applicable as of September 30, 2018. The Act is not expected to have a material impact on our financial condition, results of operations and cash flows in the foreseeable future. We continually assess the applicability of valuation allowance against our deferred tax assets. Based upon the positive and negative evidence available as of September 30, 2018, and largely due to the cumulative loss incurred by us over the last several years, which is considered a significant piece of negative evidence when assessing the realizability of deferred tax assets, a full valuation allowance is recorded against our deferred tax assets. We will not record tax benefits on any future losses until it is determined that those tax benefits will be realized. All future reversals of the valuation allowance would result in a tax benefit in the period recognized. Liquidity and Capital Resources         28              The $18. 3 million decrease in cash, cash equivalents and marketable securities resulted primarily from:                  Financial instruments that potentially subject us to concentrations of credit risk consist primarily of cash and cash equivalents, marketable securities, and trade accounts receivable. We place our cash and cash equivalents with major banks and financial institutions and at times deposits may exceed insured limits. Marketable securities primarily include commercial paper, corporate notes, federal agency notes and U. S. treasuries. Our investment policy requires our portfolio to be invested to ensure that the greater of $3 million or 7% of the invested funds will be available within 30 days’ notice. Other than cash used for operating needs, which may include short-term marketable securities, our investment policy limits our credit exposure to any one financial institution or type of financial instrument by limiting the maximum of 5% of our cash and cash equivalents and marketable securities or $1 million, whichever is greater, to be invested in any one issuer except for the U. S. government, U. S. federal agencies and U. S. backed securities, which have no limits, at the time of purchase. Our investment policy also limits our credit exposure by limiting to a maximum of 40% of our cash and cash equivalents and marketable securities, or $15 million, whichever is greater, to be invested in any one industry category (e. g. , financial or energy industries) at the time of purchase. As a result, we believe our credit risk associated with cash and investments to be minimal. A decline in the market value of any security below cost that is deemed to be other-than-temporary results in a reduction in carrying amount to fair value. To determine whether an impairment is other-than-temporary, we consider whether we have the ability and intent to hold the investment until a market price recovery and evidence indicating that the cost of the investment is recoverable outweighs evidence to the contrary. There have been no other-than-temporary impairments identified or recorded by us in the three and nine months ended September 30, 2018 and 2017. Operating Cash Flow  The components of operating cash flows were:            Cash flows used in operating activities for the nine month period ended September 30, 2018 increased by $2. 1 million, compared to the corresponding nine month period ended September 30, 2017, primarily the result of a higher net loss, partially offset by changes in operating assets and liabilities. The higher net loss was primarily as a result of lower license revenue, and higher operating expenses in sales and marketing. The changes in operating assets and liabilities were primarily due to increased collections of accounts receivable. Cash flows provided by investing activities for the nine month period ended September 30, 2018, compared to the corresponding nine month period ended September 30, 2017, decreased by $1. 9 million from $11. 6 million to $9. 7 million, primarily as a result of lower net maturities of marketable securities. Cash flows from financing activities for the nine month period ended September 30, 2018, compared to the corresponding nine month period ended September 30, 2017, decreased by $17. 1 million from $16. 4 million provided to $0. 6 million used, primarily as a result of the sale of common stock in a registered direct public offering in June 2017. 29       Future Cash Expectations  We believe that our current cash, cash equivalents, and short-term marketable securities balances will satisfy our projected working capital and capital expenditure requirements for at least the next 12 months. We have a $100 million shelf registration statement in place, of which $17. 8 million and $12. 0 million were allocated for sales of our common stock in connection with our registered direct public offerings in June 2017 and November 2017, respectively. This shelf registration statement has $70. 2 million remaining for future issuance and expires in June 2020. We may use similar or other financing means to raise working capital in the future, if necessary, to support continued investment in our growth initiatives. We may also raise capital in the future to fund acquisitions and/or investments in complementary businesses, technologies or product lines. If it becomes necessary to obtain additional financing, we may not be able to do so, or if these funds are available, they may not be available on satisfactory terms. Off-Balance Sheet Arrangements  Other than the contractual obligations disclosed in our 2017 Annual Report, we do not have any off-balance sheet arrangements that have or are reasonably likely to have a current or future effect on our financial condition, changes in financial condition, revenue or expenses, results of operations, liquidity, capital expenditures or capital resources that is material to investors. Safe Harbor Statement under the Private Securities Litigation Reform Act of 1995  This Quarterly Report on Form 10-Q includes “forward-looking statements” within the meaning of Section 21E of the Securities Exchange Act of 1934 and Section 27A of the Securities Act of 1933. Words such as “may,” “might,” “plan,” “should,” “could,” “expect,” “anticipate,” “intend,” “believe,” “project,” “forecast,” “estimate,” “continue,” and variations of such terms or similar expressions are intended to identify such forward-looking statements within the meaning of the Private Securities Litigation Reform Act of 1995. These forward-looking statements, or other statements made by us, are made based on our expectations and beliefs concerning future events impacting us, and are subject to uncertainties and factors (including those specified below), which are difficult to predict and, in many instances, are beyond our control. As a result, our actual results could differ materially from those expressed in or implied by any such forward-looking statements, and investors are cautioned not to place undue reliance on such statements. We believe that the following factors, among others (including those described in Item 1A. “Risk Factors” of our 2017 Annual Report), could affect our future performance and the liquidity and value of our securities and cause our actual results to differ materially from those expressed or implied by forward-looking statements made by us. Forward-looking statements include but are not limited to statements relating to:                                                              30                                   We believe that the risk factors specified above and the risk factors contained in Part I, Item 1A. “Risk Factors” of our 2017 Annual Report, among others, could affect our future performance and the liquidity and value of our securities and cause our actual results to differ materially from those expressed or implied by forward-looking statements made by us or on our behalf. Investors should understand that it is not possible to predict or identify all risk factors and that there may be other factors that may cause our actual results to differ materially from the forward-looking statements. All forward-looking statements made by us or by persons acting on our behalf apply only as of the date of this Quarterly Report on Form 10-Q. We do not undertake any obligation to publicly update or revise any forward-looking statements to reflect future events, information or circumstances that arise after the date of the filing of this Quarterly Report on Form 10-Q.</t>
  </si>
  <si>
    <t>DMRC</t>
  </si>
  <si>
    <t>Digimarc CORP</t>
  </si>
  <si>
    <t>1438533</t>
  </si>
  <si>
    <t>Management's Discussion and Analysis of Financial Condition and Results of Operations” in our annual report on Form 10-K for the fiscal year ended December 31, 2017 (the "2017 10-K"), and in this Form 10-Q and information contained in other reports that we file with the Securities and Exchange Commission (the “SEC”). You are urged not to place undue reliance on these forward-looking statements, which speak only as of the date of this report. We file reports with the SEC. The SEC maintains a website (www. sec. gov) that contains reports, proxy and information statements, and other information regarding issuers that file electronically with the SEC, including us. You can also read and copy any materials we file with the SEC at the SEC’s Public Reference Room at 100 F Street, NE, Washington, DC 20549. You can obtain additional information about the operation of the Public Reference Room by calling the SEC at 1-800-SEC-0330. We undertake no obligation to revise or update any forward-looking statements in order to reflect any event or circumstance that may arise after the date of this report, except as required by law. Readers are urged to carefully review and consider the various disclosures made throughout the entirety of this quarterly report, which are designed to advise interested parties of the risks and factors that may affect our business, financial condition, results of operations and prospects. 2PART I - FINANCIAL INFORMATIONItem 1. Financial StatementsRETROPHIN, INC. AND SUBSIDIARIESCONDENSED CONSOLIDATED BALANCE SHEETS(in thousands, except share amounts)The accompanying notes are an integral part of these condensed consolidated financial statements. 3RETROPHIN, INC. AND SUBSIDIARIESCONDENSED CONSOLIDATED STATEMENTS OF OPERATIONS AND COMPREHENSIVE LOSS(in thousands, except share and per share amounts)(unaudited)The accompanying notes are an integral part of these condensed consolidated financial statements. 4RETROPHIN, INC. AND SUBSIDIARIESCONDENSED CONSOLIDATED STATEMENTS OF CASH FLOWS(unaudited, in thousands)The accompanying notes are an integral part of these condensed consolidated financial statements. 5RETROPHIN, INC. AND SUBSIDIARIESNOTES TO THE UNAUDITED CONDENSED CONSOLIDATED FINANCIAL STATMENTSNOTE 1. DESCRIPTION OF BUSINESSOrganization and Description of BusinessRetrophin, Inc. (“we”, “our”, “us”, “Retrophin” and the “Company”) refers to Retrophin, Inc. , a Delaware corporation, as well as our direct and indirect subsidiaries. Retrophin is a biopharmaceutical company headquartered in San Diego, California, focused on identifying, developing and delivering life-changing therapies to people living with rare diseases. We regularly evaluate and, where appropriate, act on opportunities to expand our product pipeline through licenses and acquisitions of products in areas that will serve patients with rare diseases and that we believe offer attractive growth characteristics. The Company is developing the following pipeline products:The Company is developing fosmetpantotenate (RE-024), a novel small molecule, as a potential treatment for pantothenate kinase-associated neurodegeneration (“PKAN”). PKAN is a genetic neurodegenerative disorder that is typically diagnosed in the first decade of life. Consequences of PKAN include dystonia, dysarthria, rigidity, retinal degeneration, and severe digestive problems. There are currently no viable treatment options for patients with PKAN. Fosmetpantotenate is a phosphopantothenate replacement therapy that aims to restore levels of this key substrate in PKAN patients. Sparsentan (RE-021) is an investigational product candidate which acts as both a potent angiotensin receptor blocker (“ARB”), as well as a selective endothelin receptor antagonist (“ERA”), with in vitro selectivity toward endothelin receptor type A. The Company secured a license to sparsentan from Ligand Pharmaceuticals, Inc. and Bristol-Myers Squibb Company (who referred to it as DARA). The Company is developing sparsentan as a treatment for:The Company is a party to a joint development agreement with Censa Pharmaceuticals Inc. ("Censa"), a privately held biotechnology company focused on developing therapies for orphan metabolic diseases, to evaluate sepiapterin ("CNSA-001") for the treatment of phenylketonuria ("PKU"). CNSA-001 is an orally bioavailable form of a natural precursor of tetrahydrobiopterin ("BH4") with the potential to provide improved phenylalanine ("Phe") reduction in patients with PKU when compared to BH4. PKU is a rare, genetic metabolic condition in which the body cannot breakdown Phe due to a missing or defective phenylalanine hydroxylase ("PAH") enzyme. High Phe levels can lead to developmental and physical growth delay, executive function impairment, seizures, and microcephaly caused by toxic Phe accumulation in the brain. The Company is party to a three-way Cooperative Research and Development Agreement ("CRADA") with the National Institutes of Health’s National Center for Advancing Translational Sciences and patient advocacy foundation NGLY1. org to collaborate on research efforts aimed at the identification of potential small molecule therapeutics for N-glycanase deficiency ("NGLY1"). NGLY1 is an extremely rare genetic disorder believed to be caused by a deficiency in an enzyme called N-glycanase-1, which is encoded by the gene NGLY1. The condition has been characterized by symptoms such as developmental delays, seizures, complex hyperkinetic movement disorders, diminished reflexes and an inability to produce tears. There are no approved therapeutic options for NGLY1 deficiency, and current therapeutic strategies are limited to symptom management. Liquid ursodeoxycholic acid ("L-UDCA") is a liquid formulation of ursodeoxycholic acid being developed for the treatment of a rare liver disease called primary biliary cholangitis ("PBC"). The Company obtained the rights to L-UDCA in 2016 with the intention of making L-UDCA commercially available to the subset of PBC patients who have difficulty swallowing. The Company sells the following three products:6NOTE 2. BASIS OF PRESENTATION AND SIGNIFICANT ACCOUNTING POLICIESThe accompanying unaudited condensed consolidated financial statements should be read in conjunction with the audited consolidated financial statements and notes thereto included in the 2017 10-K filed with the SEC on February 27, 2018. The accompanying condensed consolidated financial statements have been prepared in accordance with accounting principles generally accepted in the United States (“GAAP”) for interim financial information, the instructions for Form 10-Q and the rules and regulations of the SEC. Accordingly, since they are interim statements, the accompanying condensed consolidated financial statements do not include all of the information and notes required by GAAP for annual financial statements, but reflect all adjustments consisting of normal, recurring adjustments, that are necessary for a fair presentation of the financial position, results of operations and cash flows for the interim periods presented. Interim results are not necessarily indicative of the results that may be expected for any future periods. The December 31, 2017 balance sheet information was derived from the audited financial statements as of that date. Certain reclassifications have been made to the prior period consolidated financial statements to conform to the current period presentation. A summary of the significant accounting policies applied in the preparation of the accompanying condensed consolidated financial statements follows:Principles of ConsolidationThe unaudited condensed consolidated financial statements represent the consolidation of the accounts of the Company and its subsidiaries in conformity with GAAP. All intercompany accounts and transactions have been eliminated in consolidation. Revenue RecognitionEffective January 1, 2018, the Company adopted Accounting Standards Codification (" ASC"), Topic 606, Revenue from Contracts with Customers, using the full retrospective transition method. This standard applies to all contracts with customers, except for contracts that are within the scope of other standards, such as leases, insurance, collaboration arrangements and financial instruments. Under Topic 606, an entity recognizes revenue when its customer obtains control of promised goods or services, in an amount that reflects the consideration which the entity expects to receive in exchange for those goods or services. To determine revenue recognition for arrangements that an entity determines are within the scope of Topic 606, the entity performs the following five steps: (i) identify the contract(s) with a customer. (ii) identify the performance obligations in the contract. (iii) determine the transaction price. (iv) allocate the transaction price to the performance obligations in the contract. and (v) recognize revenue when (or as) the entity satisfies a performance obligation. The Company only applies the five-step model to contracts when it is probable that the entity will collect substantially all the consideration it is entitled to in exchange for the goods or services it transfers to the customer. See Note 3 for further discussion. Research and Development ExpensesResearch and development expenses are comprised of salaries and bonuses, benefits, non-cash share-based compensation, license fees, costs paid to third-party contractors to perform research, conduct clinical trials and pre/non-clinical trials, develop drug materials, and associated overhead expenses and facilities. We also incur indirect costs that are not allocated to specific programs because such costs benefit multiple development programs and allow us to increase our pharmaceutical development capabilities. These consist of internal shared resources related to the development and maintenance of systems and processes applicable to all of our programs. Clinical Trial ExpensesWe record expenses in connection with our clinical trials under contracts with contract research organizations (CROs) that support conducting and managing clinical trials. The financial terms and activities of these agreements vary from contract to contract and may result in uneven expense levels. Generally, these agreements set forth activities that drive the recording of expenses such as start-up, initiation activities, enrollment, treatment of patients, or the completion of other clinical trial activities. Expenses related to clinical trials are accrued based on our estimates and/or representations from service providers regarding work performed, including actual level of patient enrollment, completion of patient studies and progress of the clinical trials. Other incidental costs related to patient enrollment or treatment are accrued when reasonably certain. If the amounts we are obligated to pay under our clinical trial agreements are modified (for instance, as a result of changes in the clinical trial protocol or scope of work to be performed), we adjust our accruals accordingly on a prospective basis. Revisions to our contractual payment obligations are charged to expense in the period in which the facts that give rise to the revision become reasonably certain. We currently have three Phase 3 clinical trials in process that are in varying stages of activity, with ongoing non-clinical support trials. As such, clinical trial expenses will vary depending on the all the factors set forth above and may fluctuate significantly from quarter to quarter. Adoption of New Accounting StandardsIn July 2017, the FASB issued ASU No. 2017-11, Earnings Per Share (Topic 260). Distinguishing Liabilities from Equity (Topic 480). Derivatives and Hedging (Topic 815): (Part I) Accounting for Certain Financial Instruments with Down Round Features. These amendments simplify the accounting for certain financial instruments with down round features. The amendments require companies to disregard the down round feature when assessing whether the instrument is indexed to its own stock, for purposes of determining liability or equity classification. See Note 6 for further discussion. In January 2017, the FASB issued ASU 2017-01, Business Combinations (Topic 805): Clarifying the Definition of a Business. The new guidance dictates that, when substantially all of the fair value of the gross assets acquired (or disposed of) is concentrated in a single identifiable 7asset or a group of similar identifiable assets, it should be treated as an acquisition or disposal of an asset. The guidance was adopted as of January 1, 2018. Recently Issued Accounting PronouncementsFrom time to time, new accounting pronouncements are issued by the FASB or other standard setting bodies. Unless otherwise discussed, the Company believes that the impact of recently issued standards that are not yet effective will not have a material impact on its consolidated financial position or results of operations upon adoption. In February 2016, the FASB issued ASU No. 2016-02, Leases. The new standard establishes a right-of-use ("ROU") model that requires a lessee to record a ROU asset and a lease liability on the balance sheet for all leases with terms longer than 12 months. Leases will be classified as either finance or operating, with classification affecting the pattern of expense recognition in the income statement. The new standard is effective for fiscal years beginning after December 15, 2018, including interim periods within those fiscal years. A modified retrospective transition approach or a cumulative-effect adjustment to the opening balance of retained earnings in the period of adoption are both options for transition. The Company is in the process of identifying and quantifying all leases. In June 2016, the FASB issued ASU No. 2016-13, Financial Instruments - Credit Losses (Topic 326): Measurement of Credit Losses on Financial Instruments. Topic 326 amends guidance on reporting credit losses for assets held at amortized cost basis and available for sale debt securities. For assets held at amortized cost basis, Topic 326 eliminates the probable initial recognition threshold in current GAAP and, instead, requires an entity to reflect its current estimate of all expected credit losses. The allowance for credit losses is a valuation account that is deducted from the amortized cost basis of the financial assets to present the net amount expected to be collected. For available for sale debt securities, credit losses should be measured in a manner similar to current GAAP, however Topic 326 will require that credit losses be presented as an allowance rather than as a write-down. This ASU update affects entities holding financial assets and net investment in leases that are not accounted for at fair value through net income. The amendments affect loans, debt securities, trade receivables, net investments in leases, off balance sheet credit exposures, reinsurance receivables, and any other financial assets not excluded from the scope that have the contractual right to receive cash. This update is effective for fiscal years beginning after December 15, 2019, including interim periods within those fiscal years. As of September 30, 2018, the Company held $324. 0 million in available for sale debt securities. If adopted as of September 30, 2018, this ASU update would not have a material impact on the Company's financial statements. NOTE 3. REVENUE RECOGNITIONProduct Revenue, NetThe Company sells Chenodal and Cholbam (Kolbam), which are aggregated as bile acid products, and Thiola through direct-to-patient distributors. The Company sells its products worldwide, with more than 95% of the revenue generated in North America. Revenues from product sales are recognized when the customer obtains control of the Company’s product, which occurs upon delivery to the customer. Deductions from RevenueRevenues from product sales are recorded at the net sales price, which includes provisions resulting from discounts, rebates and co-pay assistance that is offered to its customers, health care providers, payors and other indirect customers relating to the Company’s sales of its products. These provisions are based on the amounts earned or to be claimed on the related sales and are classified as a reduction of accounts receivable (if the amount is payable to the customer) or as a current liability (if the amount is payable to a party other than a customer). Where appropriate, these reserves take into consideration the Company’s historical experience, current contractual and statutory requirements, specific known market events and trends, industry data and forecasted customer buying and payment patterns. Overall, these reserves reflect the Company’s best estimates of the amount of consideration to which it is entitled based on the terms of the contract. If actual results in the future vary from the Company’s provisions, the Company will adjust the provision, which would affect net product revenue and earnings in the period such variances become known. Our historical experience is that such adjustments have been immaterial. Government Rebates: We calculate the rebates that we will be obligated to provide to government programs and deduct these estimated amounts from our gross product sales at the time the revenues are recognized. Allowances for government rebates and discounts are established based on actual payer information, which is reasonably estimated at the time of delivery, and the government-mandated discounts applicable to government-funded programs. Rebate discounts are included in other current liabilities in the accompanying consolidated balance sheets. Commercial Rebates: We calculate the rebates that we incur due to contracts with certain commercial payors and deduct these amounts from our gross product sales at the time the revenues are recognized. Allowances for commercial rebates are established based on actual payer information, which is reasonably estimated at the time of delivery. Rebate discounts are included in other current liabilities in the accompanying consolidated balance sheets. Prompt Pay Discounts: We offer discounts to certain customers for prompt payments. We accrue for the calculated prompt pay discount based on the gross amount of each invoice for those customers at the time of sale. Product Returns: Consistent with industry practice, we offer our customers a limited right to return product purchased directly from the Company, which is principally based upon the product’s expiration date. Generally, shipments are only made upon a patient prescription thus returns are minimal. 8Co-pay Assistance: We offer a co-pay assistance program, which is intended to provide financial assistance to qualified commercially insured patients with prescription drug co-payments required by payors. The calculation of the accrual for co-pay assistance is based on an identification of claims and the cost per claim associated with product that has been recognized as revenue. The following table summarizes net product revenues for the three and nine months ended September 30, 2018 and 2017 (in thousands):NOTE 4. MARKETABLE SECURITIESThe Company's marketable securities as of September 30, 2018 and December 31, 2017 were comprised of available-for-sale marketable securities which are carried at fair value, with the unrealized gains and losses reported in accumulated other comprehensive income. Realized gains and losses and declines in value judged to be other-than-temporary, if any, on available-for-sale securities are included in other income or expense. Interest and dividends on securities classified as available-for-sale are included in interest income. The amortized cost of debt securities is adjusted for amortization of premiums and accretion of discounts to maturity. Such amortization and accretion is included in interest income. During the nine months ended September 30, 2018, investment activity for the Company included $96. 2 million in maturities and $219. 8 million in purchases, all relating to debt based marketable securities. Marketable securities consisted of the following (in thousands):The following is a summary of short-term marketable securities classified as available-for-sale as of September 30, 2018 (in thousands):9The following is a summary of short-term marketable securities classified as available-for-sale as of December 31, 2017 (in thousands):The primary objective of the Company’s investment portfolio is to enhance overall returns while preserving capital and liquidity. The Company’s investment policy limits interest-bearing security investments to certain types of instruments issued by institutions with primarily investment grade credit ratings and places restrictions on maturities and concentration by asset class and issuer. All available for sale securities are held in current assets regardless of contractual maturities exceeding one year, as the Company could sell them within the next twelve months. The Company reviews the available-for-sale investments for other-than-temporary declines in fair value below cost basis each quarter and whenever events or changes in circumstances indicate that the cost basis of an asset may not be recoverable. This evaluation is based on a number of factors, including the length of time and the extent to which the fair value has been below the cost basis and adverse conditions related specifically to the security, including any changes to the credit rating of the security, and the intent to sell, or whether the Company will more likely than not be required to sell the security before recovery of its amortized cost basis. The assessment of whether a security is other-than-temporarily impaired could change in the future due to new developments or changes in assumptions related to any particular security. As of September 30, 2018 and December 31, 2017, the Company believed the cost basis for available-for-sale investments was recoverable in all material respects. NOTE 5. FUTURE ACQUISITION RIGHT AND JOINT DEVELOPMENT AGREEMENTCensa Pharmaceuticals Inc. In December 2017, the Company entered into a Future Acquisition Right and Joint Development Agreement (the “Option Agreement”) with Censa, which became effective in January 2018. The Company has agreed to fund certain development activities of Censa’s CNSA-001 program, in an aggregate amount expected to be approximately $17 million through proof of concept, and has the right, but not the obligation, to acquire Censa (the “Option”) on the terms and subject to the conditions set forth in a separate Agreement and Plan of Merger. In exchange for the Option, the Company paid $10 million, and an additional $5 million upon Censa’s completion of a specified development milestone set forth in the Option Agreement. If the Company exercises the Option, the Company will acquire Censa for $65 million in upfront consideration, subject to certain adjustments, paid as a combination of 20% in cash and 80% in shares of the Company’s common stock, valued at a fixed price of $21. 40 per share. provided, however, that Censa may elect on behalf of its equity holders to receive the upfront consideration in 100% cash if the average price per share of the Company’s common stock for the ten trading days ending on the date the Company provides a notice of interest to exercise the Option is less than $19. 26. In addition, if the Company exercises the Option and acquires Censa, the Company would be required to make further cash payments to Censa’s equity holders of up to an aggregate of $25 million if the CNSA-001 program achieves specified development and commercial milestones. The Company determined that Censa is a variable interest entity ("VIE") and concluded that the Company is not the primary beneficiary of the VIE. As such, the Company did not consolidate Censa’s results into its consolidated financial statements. The Company will continue to monitor facts and circumstances for changes that could potentially result in the Company becoming the primary beneficiary. Through September 30, 2018, the Company has paid Censa $10. 0 million as an upfront payment, $15. 0 million in development funding, and $5. 0 million related to a development milestone. The Company capitalized the upfront and milestone payments, and expensed the development funding paid. The Company is treating the upfront payment and milestone payment, both of which are compensation for the Option, as a cost-method investment with a total carrying value of $15. 0 million as of September 30, 2018. NOTE 6. DERIVATIVE FINANCIAL INSTRUMENTSSince 2013, the Company has issued five tranches of common stock purchase warrants to secure financing, remediate covenant violations and provide consideration for amendments with respect to a credit facility extinguished in 2015. Historically, the Company accounted for these instruments, which do not have fixed settlement provisions, as derivative instruments in accordance with FASB ASC 815-40, Derivative and Hedging – Contracts in Entity’s Own Equity. This was due to an anti-dilution provision for the warrants that provides for a reduction to the exercise price if the Company issues equity or equity linked instruments in the future at an effective price per share less than the exercise price then in effect for the warrant ("down round provision"). As such, the warrants were re-measured at each balance sheet date based on estimated fair value. Changes in estimated fair value were recorded as non-cash adjustments within other income (expenses), net, in the Company’s 10accompanying Condensed Consolidated Statements of Operations and Comprehensive Loss. The Company recorded a loss on the change in the estimated fair value of warrants of $8. 9 million for each of the three and nine months ended September 30, 2017. As of January 1, 2018 the Company early adopted ASU 2017-11, which revised the guidance for instruments with down round provisions. As such the Company treats outstanding warrants as free-standing equity linked instruments that will be recorded to equity in the Consolidated Balance Sheet. The fair value of the derivative liability balance as of December 31, 2017 of $15. 7 million was reclassified by means of a cumulative-effect adjustment to equity as of January 1, 2018. The Company calculated the fair value of the warrants using the Black-Scholes Model as of December 31, 2017, using the following assumptions:*The risk-free interest rate is based on the U. S. Treasury security rates for the remaining term of the warrants at the measurement date. **Expected volatility is based on an analysis of the Company’s historical volatility. NOTE 7. FAIR VALUE MEASUREMENTSFinancial Instruments and Fair ValueThe Company accounts for financial instruments in accordance with ASC 820, Fair Value Measurements and Disclosures (“ASC 820”). ASC 820 establishes a fair value hierarchy that prioritizes the inputs to valuation techniques used to measure fair value. The hierarchy gives the highest priority to unadjusted quoted prices in active markets for identical assets or liabilities (Level 1 measurements) and the lowest priority to unobservable inputs (Level 3 measurements). The three levels of the fair value hierarchy under ASC 820 are described below:Level 1 – Unadjusted quoted prices in active markets that are accessible at the measurement date for identical, unrestricted assets or liabilities. Level 2 – Quoted prices in markets that are not active or financial instruments for which all significant inputs are observable, either directly or indirectly. andLevel 3 – Prices or valuations that require inputs that are both significant to the fair value measurement and unobservable. The valuation techniques used to measure the fair value of the Company’s marketable securities and all other financial instruments, all of which have counter-parties with high credit ratings, were valued based on quoted market prices or model driven valuations using significant inputs derived from or corroborated by observable market data. Based on the fair value hierarchy, the Company classified marketable securities within Level 2. In estimating the fair value of the Company’s derivative liabilities as of December 31, 2017, the Company used the Black Scholes Model. Based on the fair value hierarchy, the Company classified the derivative liability within Level 3. The Company adopted ASU 2017-11 as of January 1, 2018 and is no longer required to treat outstanding warrants as derivative liabilities measured at fair value. See Note 6 for further discussion. In estimating the fair value of the Company’s contingent consideration, the Company used the Monte Carlo Simulation model as of September 30,  2018 and a probability-based expected method for royalty payments based on projected revenues as of December 31, 2017. Based on the fair value hierarchy, the Company classified the fair value measurement of contingent consideration within Level 3. Financial instruments with carrying values approximating fair value include cash and cash equivalents, accounts receivable, and accounts payable, due to their short term nature. As of September 30, 2018, the estimated fair value of the Company's 4. 5% Senior Convertible Notes due 2019 was $38. 8 million and the estimated fair value of the  Company's 2. 5% Convertible Senior Notes due 2025 was $283. 4 million, considering factors such as market conditions, prepayment and make-whole provisions, variability in pricing from multiple lenders and the term of the debt. 11The following table presents the Company’s assets and liabilities, measured and recognized at fair value on a recurring basis, classified under the appropriate level of the fair value hierarchy as of September 30, 2018 (in thousands):The following table presents the Company’s assets and liabilities, measured and recognized at fair value on a recurring basis, classified under the appropriate level of the fair value hierarchy as of December 31, 2017 (in thousands):The following table sets forth a summary of changes in the estimated fair value of the Company's business combination-related contingent consideration for the nine months ended September 30, 2018 (in thousands):The key assumptions included in the calculations for contingent consideration were the future number of patients in treatment, projected revenues, discount rate, and the timing of payments. The present value of the expected payments considers the time at which the obligations are expected to be settled and a discount rate that reflects the risk associated with the performance payments. During the three and nine months ended September 30, 2018, the Company incurred charges of $16. 6 million and $22. 4 million, respectively, in operating expenses on the Condensed Consolidated Statements of Operations and Comprehensive Loss for the revaluation of the contingent consideration liabilities. For the nine months ended September 30, 2018, $10. 0 million, $10. 4 million, and $2. 0 million of the charges were related to the increase in contingent consideration liabilities for the products Chenodal and Cholbam and product candidate L-UDCA, respectively. In each case, the value increased due to changes in the discount factors, estimated timing of payments, and changes in projections. During the three and nine months ended September 30, 2017, the Company incurred charges of $4. 4 million and $11. 1 million, respectively, in operating expenses on the Condensed Consolidated Statement of Operations and Comprehensive Loss for the change in fair value of the contingent consideration liabilities. For the nine months ended September 30, 2017, $5. 0 million, $3. 8 million, and $2. 3 million of the charges were related to the increase in contingent consideration liabilities for the products Chenodal and Cholbam and product candidate L-UDCA, respectively. In each case, the value increased due to changes in the discount factor, estimated timing of payments and expected payments. 12NOTE 8. INTANGIBLE ASSETSAs of September 30, 2018, the net book value of amortizable intangible assets was approximately $186. 5 million. The following table sets forth amortizable intangible assets as of September 30, 2018 and December 31, 2017 (in thousands):The following table summarizes amortization expense for the three and nine months ended September 30, 2018 and 2017 (in thousands):NOTE 9. CONVERTIBLE NOTES PAYABLEConvertible Senior Notes Due 2025On September 10, 2018, the Company completed its registered underwritten public offering of $276 million aggregate principal amount of 2. 50% Convertible Senior Notes due 2025 ("2025 Notes"), and entered into a base ind</t>
  </si>
  <si>
    <t>TVTX</t>
  </si>
  <si>
    <t>Travere Therapeutics, Inc.</t>
  </si>
  <si>
    <t>1439095</t>
  </si>
  <si>
    <t>Management's DISCUSSION AND ANALYSIS OF FINANCIAL CONDITION AND RESULTS OF OPERATIONS      ﻿      You should read the following discussion and analysis of our financial condition and results of operations in conjunction with our financial statements and related notes included elsewhere in this report. This discussion and analysis contains forward-looking statements that involve risks, uncertainties and assumptions. As used in this Form 10-Q, unless otherwise indicated or the context otherwise requires, all references to the “Company,” “MRC Global,” “we,” “our” or “us” refer to MRC Global Inc. and its consolidated subsidiaries. Cautionary Note Regarding Forward-Looking Statements      Management’s Discussion and Analysis of Financial Condition and Results of Operations (as well as other sections of this Quarterly Report on Form 10-Q) contain forward-looking statements within the meaning of Section 27A of the Securities Act of 1933, as amended (the “Securities Act”), and Section 21E of the Securities Exchange Act of 1934, as amended (the “Exchange Act”). Forward-looking statements include those preceded by, followed by or including the words “will,” “expect,” “intended,” “anticipated,” “believe,” “project,” “forecast,” “propose,” “plan,” “estimate,” “enable,” and similar expressions, including, for example, statements about our business strategy, our industry, our future profitability, growth in the industry sectors we serve, our expectations, beliefs, plans, strategies, objectives, prospects and assumptions, and estimates and projections of future activity and trends in the oil and natural gas industry. These forward-looking statements are not guarantees of future performance. These statements are based on management’s expectations that involve a number of business risks and uncertainties, any of which could cause actual results to differ materially from those expressed in or implied by the forward-looking statements. These statements involve known and unknown risks, uncertainties and other factors, most of which are difficult to predict and many of which are beyond our control, including the factors described under “Risk Factors,” that may cause our actual results and performance to be materially different from any future results or performance expressed or implied by these forward-looking statements. Such risks and uncertainties include, among other things:. decreases in oil and natural gas prices. decreases in oil and natural gas industry expenditure levels, which may result from decreased oil and natural gas prices or other factors. increased usage of alternative fuels, which may negatively affect oil and natural gas industry expenditure levels. U. S. and international general economic conditions. our ability to compete successfully with other companies in our industry. the risk that manufacturers of the products we distribute will sell a substantial amount of goods directly to end users in the industry sectors we serve. unexpected supply shortages. cost increases by our suppliers. our lack of long-term contracts with most of our suppliers. suppliers’ price reductions of products that we sell, which could cause the value of our inventory to decline. decreases in steel prices, which could significantly lower our profit. increases in steel prices, which we may be unable to pass along to our customers which could significantly lower our profit. our lack of long-term contracts with many of our customers and our lack of contracts with customers that require minimum purchase volumes. changes in our customer and product mix. risks related to our customers’ creditworthiness. the success of our acquisition strategies. the potential adverse effects associated with integrating acquisitions into our business and whether these acquisitions will yield their intended benefits. our significant indebtedness. the dependence on our subsidiaries for cash to meet our obligations. changes in our credit profile. a decline in demand for or adverse change in the value of certain of the products we distribute if tariffs and duties  on these products are imposed or lifted. environmental, health and safety laws and regulations and the interpretation or implementation thereof. 15. the sufficiency of our insurance policies to cover losses, including liabilities arising from litigation. product liability claims against us. pending or future asbestos-related claims against us. the potential loss of key personnel. interruption in the proper functioning of our information systems. the occurrence of cybersecurity incidents. loss of third-party transportation providers. potential inability to obtain necessary capital. risks related to adverse weather events or natural disasters. impairment of our goodwill or other intangible assets. adverse changes in political or economic conditions in the countries in which we operate. exposure to U. S. and international laws and regulations, including the Foreign Corrupt Practices Act and the U. K. Bribery Act and other economic sanctions programs. risks associated with international instability and geopolitical developments. risks relating to ongoing evaluations of internal controls required by Section 404 of the Sarbanes-Oxley Act. our intention not to pay dividends. and. risks related to changing laws and regulations. Undue reliance should not be placed on our forward-looking statements. Although forward-looking statements reflect our good faith beliefs, reliance should not be placed on forward-looking statements because they involve known and unknown risks, uncertainties and other factors, which may cause our actual results, performance or achievements to differ materially from anticipated future results, performance or achievements expressed or implied by such forward-looking statements. We undertake no obligation to publicly update or revise any forward-looking statement, whether as a result of new information, future events, changed circumstances or otherwise, except to the extent law requires. Overview      We are the largest global industrial distributor, based on sales, of pipe, valves, and fittings (“PVF”) and related products and services to the energy industry and hold a leading position in our industry across each of the upstream (exploration, production and extraction of underground oil and natural gas), midstream (gathering and transmission of oil and natural gas, natural gas utilities and the storage and distribution of oil and natural gas) and downstream (crude oil refining, petrochemical and chemical processing and general industrials) sectors. Our business is segregated into three geographic reportable segments, consisting of our U. S. , Canada and International operations. We serve our customers from approximately 300 service locations. We offer a wide array of PVF and oilfield supplies encompassing a complete line of products from our global network of approximately 12,000 suppliers to our more than 16,000 customers. We are diversified by geography, the industry sectors we serve and the products we sell. We seek to provide best-in-class service to our customers by satisfying the most complex, multi-site needs of many of the largest companies in the energy sector as their primary PVF supplier. We believe the critical role we play in our customers’ supply chains, together with our extensive product offering, broad global presence, customer-linked scalable information systems and efficient distribution capabilities, serve to solidify our long-standing customer relationships and drive our growth. As a result, we have an average relationship of over 25 years with our 25 largest customers. Key Drivers of Our Business       Our revenue is predominantly derived from the sale of PVF and other oilfield and industrial supplies to the energy sector globally. Our business is therefore dependent upon both the current conditions and future prospects in the energy industry and, in particular, maintenance and expansionary operating and capital expenditures by our customers in the upstream, midstream and downstream sectors of the industry. Long-term growth in spending has been driven by several factors, including demand growth for petroleum and petroleum derived products, underinvestment in global energy infrastructure, growth in shale and unconventional exploration and production (“E&amp;P”) activity, and anticipated strength in the oil, natural gas, refined products and petrochemical sectors. The outlook for future oil, natural gas, refined products and petrochemical PVF spending is influenced by numerous factors, including the following:       ﻿. Oil and Natural Gas Prices. Sales of PVF and related products to the oil and natural gas industry constitute over 90% of our sales. As a result, we depend upon the oil and natural gas industry and its ability and willingness to make maintenance and capital expenditures to explore for, produce and process oil, natural gas and refined products. Oil and natural gas prices, both current and projected, along with the costs necessary to produce oil and          16        			     		             gas, impact other drivers of our business, including capital spending by customers, additions to and maintenance of pipelines, refinery utilization and petrochemical processing activity. Economic Conditions. The demand for the products we distribute is dependent on the general economy, the energy sector and other factors. Changes in the general economy or in the energy sector (domestically or internationally) can cause demand for the products we distribute to materially change. Manufacturer and Distributor Inventory Levels of PVF and Related Products. Manufacturer and distributor inventory levels of PVF and related products can change significantly from period to period. Increased inventory levels by manufacturers or other distributors can cause an oversupply of PVF and related products in the industry sectors we serve and reduce the prices that we are able to charge for the products we distribute. Reduced prices, in turn, would likely reduce our profitability. Conversely, decreased manufacturer inventory levels may ultimately lead to increased demand for our products and would likely result in increased sales volumes and overall profitability. Steel Prices, Availability and Supply and Demand. Fluctuations in steel prices can lead to volatility in the pricing of the products we distribute, especially carbon steel line pipe products, which can influence the buying patterns of our customers. A majority of the products we distribute contain various types of steel. The worldwide supply and demand for these products, or other steel products that we do not supply, impacts the pricing and availability of our products and, ultimately, our sales and operating profitability. Recent Trends and Outlook       During the first nine months of 2018, the average oil price of West Texas Intermediate (“WTI”) increased to $66. 93 per barrel from $49. 30 per barrel in the first nine months of 2017. Natural gas prices decreased slightly to an average price of $2. 95/Mcf (Henry Hub) for the first nine months of 2018 compared to $3. 01/Mcf (Henry Hub) for the first nine months of 2017. North American drilling rig activity increased 14% in the first nine months of 2018 as compared to the first nine months of 2017. U. S. well completions were up 26% in the first nine months of 2018 compared to the same period in 2017, which tracks consistently with the 25%  U. S. upstream revenue increase we have experienced for those same periods. Following a dramatic two-year decline in E&amp;P capital spending by our customers in 2015 and 2016, our business rebounded with 20% sales growth in 2017. We remain encouraged by stability in oil prices and sustained growth in drilling and completion activity. To date in 2018, as compared to 2017, we have seen customer spending increase by a  high single digit percentage globally including double digit growth in North America combined with more modest growth internationally. These positive macroeconomic variables combined with other favorable influences directly impact each of our business sectors. Healthy commodity prices and an emphasis on completing drilled but uncompleted wells (“DUCs”) benefits our upstream business. In addition, a more favorable regulatory environment in the United States has benefited our business, particularly in the midstream sector where we continue to see modernization and integrity projects in the gas utility space, as well as increased demand for take away capacity in oil and gas producing basins. Our domestic downstream sector has benefitted from the improved access to and stability in pricing of the necessary feedstocks available from increased, and in some cases, new upstream production. These factors, combined with the completion of some major upstream and midstream projects, have driven revenue growth of 15% in the first nine months of 2018 compared to the same period in 2017. Although the level of major projects experienced in 2018 may not repeat in 2019, we expect these favorable business trends to continue into 2019, which should drive a third consecutive year of growth for our business. ﻿      In March 2018, the President of the United States signed a proclamation (“Section 232”) imposing a 25% tariff on all steel imports and 10% on all aluminum imports into the U. S. Section 232 impacts all carbon steel products, including pipe, fittings and flanges. Certain countries were initially exempted from the provisions of Section 232, and in certain cases, a quota system rather than tariffs has been implemented. In late September 2018, the U. S. , Canada and Mexico entered into a new trade treaty to replace the North America Free Trade Agreement (“NAFTA”). The new agreement, known as the United States – Mexico – Canada Agreement (“USMCA”), does not impact Section 232 tariffs the U. S. has imposed. In July 2018, pursuant to Section 301 of the Trade Act of 1974 (“Section 301”), additional tariffs of 25% went into effect on certain Chinese goods, including valves, valve parts and gaskets that we distribute. Although these actions generally cause the price we pay for products to increase, we are able to leverage long-standing relationships with our suppliers and the volume of our purchases generally receive market competitive pricing. In addition, our contracts with customers generally allow us to react quickly to price increases through mechanisms that enable us to pass those increases along to customers as they occur. These issues are dynamic and continue to evolve. The ultimate impact on our revenue and cost of sales, which is determined using the last-in, first-out (“LIFO”) inventory costing methodology, remains subject to uncertainty and volatility. We expect to see higher revenue due to these customer contract positions and higher cost of sales for the products that we sell to the extent they are impacted by higher prices caused by the tariffs and quotas. 17        			     		             We determine backlog by the amount of unshipped customer orders, either specific or general in nature, which the customer may revise or cancel in certain instances. The table below details our backlog by segment (in millions):        Approximately 8%, 23%, and 26% of our September 30, 2018,  December 31, 2017 and September 30, 2017 ending backlog, respectively, was associated with two customers in our U. S. segment. In addition, approximately 9% and 14% of our ending backlog for September 30, 2018 and December 31, 2017, respectively, was associated with one customer in our International segment. In each case, these are related to significant ongoing customer projects that have been occurring over the last two years. The 12% decline in the September 30, 2018 backlog, as compared to December 31, 2017, reflects the winding down of the major projects noted above. There can be no assurance that the backlog amounts will ultimately be realized as revenue or that we will earn a profit on the backlog of orders, but we expect that substantially all of the sales in our backlog will be realized in the next twelve months. The following table shows key industry indicators for the three and nine months ended September 30, 2018 and 2017:      ﻿        ﻿             18        			     		             Results of Operations      Three Months Ended September 30, 2018 Compared to the Three Months Ended September 30, 2017      The breakdown of our sales by sector for the three months ended September 30, 2018 and 2017 was as follows (in millions):        For the three months ended September 30, 2018 and 2017, the following table summarizes our results of operations (in millions):      ﻿          Sales. Sales reflect consideration we are entitled to for goods and services when control of those goods and services is transferred to our customers. Our sales were $1,071 million for the three months ended September 30, 2018 as compared to $959 million for the three months ended September 30, 2017, an increase of $112 million, or 12%. The weakening of foreign currencies in areas where we operate outside of the U. S. dollar unfavorably impacted sales by $6 million, or 1%. U. S. Segment—Our U. S. sales increased to $859 million for the three months ended September 30, 2018 from $759 million for the three months ended September 30, 2017. This $100 million, or 13%, increase reflected a $49 million increase in the upstream sector, a $3 million decrease in the midstream sector, and a $54 million increase in the downstream sector. The          19        			     		             increase in the upstream sector was related to the increase in rig count and well completions. The decrease in the midstream sector reflected a $25 million decrease attributable to reduced activity associated with a major project with one of our customers offset by increased activity in our base business in the transmission and gathering subsector. The increase in the downstream sector was primarily related to increased project work, turnaround activity and growth from new contracts. Canada Segment—Our Canada sales increased to $78 million for the three months ended September 30, 2018 from $77 million for the three months ended September 30, 2017, an increase of $1 million, or 1%. Canadian sales were unfavorably impacted by $3 million, or 4%, as a result of the weaker Canadian dollar relative to the U. S. dollar. International Segment—Our International sales increased to $134 million for the three months ended September 30, 2018 from $123 million for the same period in 2017. The $11 million, or 9%,  increase was primarily due to a $19 million increase in the upstream sector and a $1 million increase in the downstream sector offset by a $9 million decrease in the midstream sector. The increase in the upstream sector was attributable to project activity in Kazakhstan. The decrease in the midstream business was related to an Australian line pipe project from 2017 with no such project work in the third quarter of 2018. The weakening of foreign currencies in areas where we operate outside of the U. S. dollar unfavorably impacted sales by $3 million, or 2%. ﻿      Gross Profit. Our gross profit was $172 million  (16. 1% of sales) for the three months ended September 30, 2018 as compared to $152 million  (15. 8% of sales) for the three months ended September 30, 2017. The $20 million increase was primarily attributable to the increase in sales volumes. Our LIFO inventory costing methodology resulted in an increase in cost of sales, as compared to average cost, of $26 million and $13 million in the third quarter of 2018 and 2017, respectively. Excluding the impact of LIFO, gross profit percentage improved by 130 basis points. The third quarter of 2018 included slightly lower levels of low margin major project sales than the third quarter of 2017, and we benefited from a lower mix of lower margin line pipe sales. These factors combined with a favorable inflationary pricing environment drove the 130 basis point improvement in gross profit percentage. ﻿      Adjusted Gross Profit. Adjusted Gross Profit increased to $215 million (20. 1% of sales) for the three months ended September 30, 2018 from $182 million  (19. 0% of sales) for the three months ended September 30, 2017,  an increase of $33 million. Adjusted Gross Profit is a non-GAAP financial measure. We define Adjusted Gross Profit as sales, less cost of sales, plus depreciation and amortization, plus amortization of intangibles, and plus or minus the impact of our LIFO inventory costing methodology. We present Adjusted Gross Profit because we believe it is a useful indicator of our operating performance without regard to items, such as amortization of intangibles, that can vary substantially from company to company depending upon the nature and extent of acquisitions. Similarly, the impact of the LIFO inventory costing method can cause results to vary substantially from company to company depending upon whether they elect to utilize LIFO and depending upon which method they may elect. We use Adjusted Gross Profit as a key performance indicator in managing our business. We believe that gross profit is the financial measure calculated and presented in accordance with U. S. generally accepted accounting principles that is most directly comparable to Adjusted Gross Profit. The following table reconciles Adjusted Gross Profit, a non-GAAP financial measure, with gross profit, as derived from our financial statements (in millions):      ﻿        Selling, General and Administrative (“SG&amp;A”) Expenses. Costs such as salaries, wages, employee benefits, rent, utilities, communications, insurance, fuel and taxes (other than state and federal income taxes) that are necessary to operate our branch and corporate operations are included in SG&amp;A. Also contained in this category are certain items that are nonoperational in nature, including certain costs of acquiring and integrating other businesses. Our SG&amp;A expenses were $140 million for the three months ended September 30, 2018 as compared to $130 million for the three months ended September 30, 2017. The $10 million increase in SG&amp;A is primarily related to an increase in employee-related costs, including wage and incentive increases following three years of wage freezes and incentive reductions as a result of the downturn in our business offset by the late 2017 reductions in force in the international business. The weakening of foreign currencies in areas where we operate outside of the U. S. dollar favorably impacted SG&amp;A by $1 million. ﻿             20        			     		             Operating Income. Operating income was $32 million for the three months ended September 30, 2018, as compared to  $22 million for the three months ended September 30, 2017, an improvement of $10 million. U. S. Segment—Operating income for our U. S. segment was $28 million for the three months ended September 30, 2018 compared to $21 million for the three months ended September 30, 2017. The $7 million increase in operating income was driven by higher sales partially offset by the increase in SG&amp;A. Canada Segment—Operating income for our Canada segment was $4 million for the three months ended September 30, 2018 and 2017. International Segment—Operating income for our international segment was $0 million for the three months ended September 30, 2018 as compared to an operating loss of $3 million for the three months ended September 30, 2017. The $3 million improvement in operating income was primarily attributable to higher sales and cost reduction actions taken in the fourth quarter of 2017. Interest Expense. Our interest expense was $10  million and $9 million for the three months ended September 30, 2018 and 2017, respectively. The increase in interest expense was primarily attributable to higher average debt levels during the third quarter of 2018 as compared to the third quarter of 2017 as we invested in additional inventory to support expected revenue growth and in anticipation of rising inventory prices. Other Income (Expense). Our other income was $2 million for the three months ended September 30, 2018 as compared to other expense of $8 million for the three months ending September 30, 2017. Other income for the third quarter of 2018 included a $1 million gain on the sale of a fixed asset. Other expense for third quarter of 2017 included an $8 million charge for the write off of debt issuance costs associated with the refinancing of our Term Loan and Global ABL Facility while the third quarter of 2018 had no such charge. ﻿      Income Tax Expense. Our income tax expense was $0 million for the three months ended September 30, 2018 as compared to $2 million for the three months ended September 30, 2017. For interim periods, our income tax expense is computed based upon our estimated annual effective tax rate and any discrete items that impact the interim periods. Our effective tax rates were 0% and 40% for the three months ended September 30, 2018 and 2017, respectively. Our rates generally differ from the U. S. federal statutory rates of 21% and 35% for the three months ended September 30, 2018 and 2017, respectively, as a result of state income taxes and differing foreign income tax rates. The 2018 effective tax rate is significantly below the U. S. statutory rate as a result of $6 million of discrete tax benefits, including $5 million resulting from the adjustment of provisional tax amounts recorded in 2017 associated with the passage of the Tax Cuts and Jobs Act of 2017 (the “Tax Act”). ﻿      Net Income. Our net income was $24  million for the three months ended September 30, 2018 as compared to $3 million for the three months ended September 30, 2017, an improvement of $21 million. Adjusted EBITDA. Adjusted EBITDA, a non-GAAP financial measure, was $80  million  (7. 5% of sales) for the three months ended September 30, 2018 as compared to $56 million (5. 8% of sales) for the three months ended September 30, 2017. We define Adjusted EBITDA as net income plus interest, income taxes, depreciation and amortization, amortization of intangibles and certain other expenses, including non-cash expenses, (such as equity-based compensation, severance and restructuring, changes in the fair value of derivative instruments and asset impairments, including inventory) and plus or minus the impact of our LIFO inventory costing methodology. We believe Adjusted EBITDA provides investors a helpful measure for comparing our operating performance with the performance of other companies that may have different financing and capital structures or tax rates. We believe it is a useful indicator of our operating performance without regard to items, such as amortization of intangibles, which can vary substantially from company to company depending upon the nature and extent of acquisitions. Similarly, the impact of the LIFO inventory costing method can cause results to vary substantially from company to company depending upon whether they elect to utilize LIFO and depending upon which method they may elect. We use Adjusted EBITDA as a key performance indicator in managing our business. We believe that net income is the financial measure calculated and presented in accordance with U. S. generally accepted accounting principles that is most directly comparable to Adjusted EBITDA. ﻿             21        			     		             The following table reconciles Adjusted EBITDA, a non-GAAP financial measure, with net income, as derived from our financial statements (in millions):      ﻿      ﻿      ﻿        ﻿      Nine Months Ended September 30, 2018 Compared to the Nine Months Ended September 30, 2017      The breakdown of our sales by sector for the nine months ended September 30, 2018 and 2017 was as follows (in millions):      ﻿               22        			     		             For the nine months ended September 30, 2018 and 2017, the following table summarizes our results of operations (in millions):      ﻿          Sales. Our sales were $3,163 million for the nine months ended September 30, 2018 as compared to $2,743 million for the nine months ended September 30, 2017, an increase of $420 million, or 15%. The strengthening of foreign currencies in areas where we operate outside of the U. S. dollar favorably impacted sales by $17 million, or 1%. U. S. Segment—Our U. S. sales increased to $2,543 million for the nine months ended September 30, 2018 from $2,145 million for the nine months ended September 30, 2017. This $398 million, or 19%, increase reflected a $117 million increase in the upstream sector, a $119 million increase in the midstream sector and a $162 million increase in the downstream sector. The increase in the upstream sector is related to the increase in rig count and well completions. The increase in the midstream sector is related to increased activity in the gas utility and transmission and gathering subsectors with several of our customers. The increase in the downstream sector is primarily related to increased project work, turnaround activity and growth from new contracts. Canada Segment—Our Canada sales increased to $236 million for the nine months ended September 30, 2018 from $223 million for the nine months ended September 30, 2017, an increase of $13 million, or 6%. Canadian sales were favorably impacted by $3 million, or 1%, as a result of the stronger Canadian dollar relative to the U. S. dollar. International Segment—Our International sales increased to $384 million for the nine months ended September 30, 2018 from $375 million for the same period in 2017. The $9 million, or 2%,  increase included the offsetting impacts of a $47 million increase in the upstream business primarily related to project activity in Kazakhstan, and a $37 million decline in the midstream sector primarily related to an Australian line pipe project from 2017 with no such project work in the first nine months of 2018. The strengthening of foreign currencies in areas where we operate outside of the U. S. dollar favorably impacted sales by $14 million, or 4%. 23        			     		             ﻿      Gross Profit. Our gross profit was $518 million  (16. 4% of sales) for the nine months ended September 30, 2018 as compared to $441 million  (16. 1% of sales) for the nine months ended September 30, 2017. The $77 million increase was primarily attributable to the increase in sales volumes. Our LIFO inventory costing methodology resulted in an increase in cost of sales, as compared to average cost, of $48 million and $19 million in the first nine months of 2018 and 2017, respectively. Excluding the impact of LIFO, gross profit percentage improved by 110 basis points. While the first nine months of 2018 included a higher level of low margin major project sales as compared to the first nine months of 2017, we benefited from a lower mix of low margin line pipe sales. This combined with a favorable inflationary pricing environment drove the 110 basis point improvement in gross profit percentage. ﻿      Adjusted Gross Profit. Adjusted Gross Profit increased to $617 million (19. 5% of sales) for the nine months ended September 30, 2018 from $510 million  (18. 6% of sales) for the nine months ended September 30, 2017,  an increase of $107 million. Adjusted Gross Profit is a non-GAAP financial measure. We define Adjusted Gross Profit as sales, less cost of sales, plus depreciation and amortization, plus amortization of intangibles, and plus or minus the impact of our LIFO inventory costing methodology. We present Adjusted Gross Profit because we believe it is a useful indicator of our operating performance without regard to items, such as amortization of intangibles, that can vary substantially from company to company depending upon the nature and extent of acquisitions. Similarly, the impact of the LIFO inventory costing method can cause results to vary substantially from company to company depending upon whether they elect to utilize LIFO and depending upon which method they may elect. We use Adjusted Gross Profit as a key performance indicator in managing our business. We believe that gross profit is the financial measure calculated and presented in accordance with U. S. generally accepted accounting principles that is most directly comparable to Adjusted Gross Profit. The following table reconciles Adjusted Gross Profit, a non-GAAP financial measure, with gross profit, as derived from our financial statements (in millions):      ﻿        Selling, General and Administrative (“SG&amp;A”) Expenses. Our SG&amp;A expenses were $414 million for the nine months ended September 30, 2018 as compared to $388 million for the nine months en</t>
  </si>
  <si>
    <t>MRC</t>
  </si>
  <si>
    <t>MRC GLOBAL INC.</t>
  </si>
  <si>
    <t>1439222</t>
  </si>
  <si>
    <t>Management's Discussion and Analysis of Financial Condition and Results of OperationsForward-looking InformationThe following discussion of our financial condition and results of operations should be read with our unaudited condensed consolidated financial statements as of September 30, 2018 and for the three and nine months ended September 30, 2018 and 2017, and related notes included in Part I. Item 1. of this Quarterly Report on Form 10-Q, as well as the audited consolidated financial statements and notes and Management’s Discussion and Analysis of Financial Condition and Results of Operations, included in our Annual Report on Form 10-K for the year ended December 31, 2017 filed with the Securities and Exchange Commission, or SEC, on February 14, 2018. This Management’s Discussion and Analysis of Financial Condition and Results of Operations contains forward-looking statements within the meaning of the Private Securities Litigation Reform Act of 1995. These forward-looking statements are based on current expectations, estimates, forecasts and projections, and the beliefs and assumptions of our management, and include, without limitation, statements with respect to our expectations regarding our research, development and commercialization plans and prospects, results of operations, sales, general and administrative expenses, research and development expenses, and the sufficiency of our cash for future operations. Words such as “anticipate,” “believe,” “estimate,” “expect,” “intend,” “may,” “plan,” “predict,” “project,” “target,” “potential,” “will,” “would,” “could,” “should,” “continue,” and similar statements or variation of these terms or the negative of those terms and similar expressions are intended to identify these forward-looking statements. Readers are cautioned that these forward-looking statements are predictions and are subject to risks, uncertainties and assumptions that are difficult to predict. Therefore, actual results may differ materially and adversely from those expressed in any forward-looking statements. Among the important factors that could cause actual results to differ materially from those indicated by our forward-looking statements are those discussed under the heading “Risk Factors” in Part II, Item 1A. and elsewhere in this report, and in our Annual Report on Form 10-K. We undertake no obligation to revise the forward-looking statements contained herein to reflect events or circumstances after the date hereof or to reflect the occurrence of unanticipated events, except as required by law. OverviewWe are a biopharmaceutical company committed to the fundamental transformation of patients’ lives through scientific leadership in the field of cellular metabolism, with the goal of making transformative, first- or best-in-class medicines. Our therapeutic areas of focus are cancer and rare genetic diseases, or RGDs, which are diseases that are directly caused by changes in genes or chromosomes, often passed from one generation to the next. Most RGDs are often associated with severe or life-threatening features. The incidence of a single RGD can vary widely but is generally very infrequent, usually equal to or less than one per 100,000 births. In both areas of cancer and RGDs, we are seeking to unlock the biology of cellular metabolism as a platform to create transformative therapies. Our wholly-owned product, TIBSOVO® (ivosidenib), received U. S. Food and Drug Administration, or FDA, approval in July 2018 for the treatment of adult patients with relapsed or refractory acute myeloid leukemia, or R/R AML, with a susceptible isocitrate dehydrogenase 1, or IDH1, mutation as detected by an FDA-approved test. We plan to submit a Marketing Authorization Application, or MAA, to the European Medicines Agency, or EMA, for TIBSOVO® for IDH1 mutant-positive R/R AML in the fourth quarter of 2018. We also plan to submit a supplemental new drug application, or sNDA, to the FDA for TIBSOVO® for the treatment of IDH1 mutant-positive AML in newly-diagnosed patients not eligible for standard treatment by the end of January 2019. Our other commercial cancer product is IDHIFA® (enasidenib). In August 2017, the FDA granted our collaboration partner Celgene Corporation, or Celgene, approval of IDHIFA® for the treatment of adult patients with R/R AML and an isocitrate dehydrogenase 2, or IDH2, mutation as detected by an FDA-approved test. IDHIFA®, an oral targeted inhibitor of the mutated IDH2 enzyme, is the first and only FDA-approved therapy for patients with R/R AML and an IDH2 mutation. We are eligible to receive royalties at tiered low-double digit to mid-teen percentage rates on any net sales of IDHIFA® and have exercised our rights to provide up to one-third of the field-based commercialization efforts in the United States. Celgene has submitted an MAA to the EMA for IDHIFA® for IDH2 mutant-positive AML. Our most advanced clinical cancer product candidate is AG-881, which is a brain-penetrant pan-IDH mutant inhibitor. These mutations are found in a wide range of hematological malignancies and solid tumors. Our next most advanced cancer product candidate is AG-270, an inhibitor of methionine adenosyltransferase 2a, or MAT2A. We submitted an investigational new drug application, or IND, for AG-270 in November 2017, and in December 2017 the FDA concluded that we may proceed with our planned phase 1 dose-escalation trial of AG-270 in multiple tumor types carrying a methylthioadenosine phosphorylase, or MTAP, deletion, which we initiated in March 2018. Our most advanced preclinical cancer product candidate is AG-636, an inhibitor of the metabolic enzyme dihydroorotate dehydrogenase, or DHODH. In October 2018, we submitted an IND for AG-636 for the treatment of hematologic malignancies. 22The lead product candidate in our RGD program, mitapivat, targets pyruvate kinase-R for the treatment of pyruvate kinase, or PK, deficiency. PK deficiency is a rare genetic disorder that often results in severe hemolytic anemia, jaundice and lifelong conditions associated with chronic anemia and secondary complications due to inherited mutations in the pyruvate kinase enzyme within red blood cells. In April 2018, we initiated ACTIVATE-T, a single arm, global, pivotal trial of mitapivat in approximately 20 regularly transfused patients with PK deficiency. In June 2018, we initiated ACTIVATE, a 1:1 randomized, placebo-controlled, global, pivotal trial of mitapivat in approximately 80 patients with PK deficiency who do not receive regular transfusions. We also expect to initiate a phase 2 proof of concept trial of mitapivat in thalassemia in the fourth quarter of 2018. In addition to the aforementioned development programs, we are seeking to advance a number of early-stage discovery programs in the areas of cancer metabolism, RGDs and metabolic immuno-oncology, or MIO, a developing field which aims to modulate the activity of relevant immune cells by targeting critical metabolic nodes, thereby, enhancing the immune mediated anti-tumor response. 2016 AgreementIn May 2016, we entered into a master research and collaboration agreement, or the 2016 Agreement, with Celgene, and Celgene RIVOT Ltd. , a wholly owned subsidiary of Celgene. The 2016 Agreement focuses on the discovery and development of cancer programs in the field of MIO. In addition to new programs identified under the 2016 Agreement, both parties also  agreed that all future development and commercialization of two remaining cancer metabolism programs discovered under the 2010 discovery and development collaboration and license agreement with Celgene, or the 2010 Agreement, including AG-270, will now be governed by the 2016 Agreement. During the research term of the 2016 Agreement, we plan to conduct research programs focused on discovering compounds that are active against metabolic targets in the immuno-oncology, or IO, field. The initial four-year research term will expire on May 17, 2020, and may be extended for up to two, or in specified cases, up to four additional one-year terms. For each program under the 2016 Agreement, we may nominate compounds that meet specified criteria as development candidates and, in limited circumstances, Celgene may also nominate compounds as development candidates for each such program. Celgene may designate the applicable program for further development following any such nomination, after which we may conduct, at our expense, additional preclinical and clinical development for such program through the completion of an initial phase 1 dose escalation study. At the end of the research term, Celgene may designate for continued development up to three research programs for which development candidates have yet to be nominated, which are referred to as continuation programs. We may conduct further research and preclinical and clinical development activities on any continuation program, at our expense, through the completion of an initial phase 1 dose escalation study. We granted Celgene the right to obtain exclusive options for development and commercialization rights for each program that Celgene has designated for further development, and for each continuation program. Celgene may exercise each such option beginning on the designation of a development candidate for such program (or on the designation of such program as a continuation program) and ending on the earlier of: (i) the end of a specified period after we have furnished Celgene with specified information about the initial phase 1 dose escalation study for such program, or (ii) January 1, 2030. Research programs that have applications in the inflammation or autoimmune, or I&amp;I, field that may result from the 2016 Agreement will also be subject to the exclusive options described above. We will retain rights to any program that Celgene does not designate for further development or as to which it does not exercise its option. Under the terms of the 2016 Agreement, following Celgene’s exercise of its option with respect to a program, the parties will enter into either a co-development and co-commercialization agreement if such program is in the IO field, or a license agreement if such program is in the I&amp;I field. Under each co-development and co-commercialization agreement, the two parties will co-develop and co-commercialize licensed products worldwide. Either we or Celgene will lead development and commercialization of licensed products for the United States, and Celgene will lead development and commercialization of licensed products outside of the United States. Depending on the country, the parties will each have the right to provide a portion of field-based marketing activities. Under each license agreement, Celgene will have the sole right to develop and commercialize licensed products worldwide. Ivosidenib Letter AgreementIn May 2016, we entered into a letter agreement with Celgene regarding ivosidenib, or the Ivosidenib Letter Agreement. Under the Ivosidenib Letter Agreement, the parties agreed to terminate the 2010 Agreement, effective as of August 15, 2016, as to the program directed to the IDH1 target, for which ivosidenib is the lead development candidate. Under the 2010 Agreement, Celgene had held development and commercialization rights to the IDH1 program outside of the United States, and we held such rights inside the United States. As a result of the termination, we obtained global rights to ivosidenib and the IDH123 program. Neither party will have any further financial obligation, including royalties or milestone payments, to the other concerning ivosidenib or the IDH1 program. Under the terms of the termination, the parties also agreed to conduct specified transitional activities in connection with the termination. In addition, pursuant to the Ivosidenib Letter Agreement, the parties are released from their exclusivity obligations under the 2010 Agreement with respect to the IDH1 program. The termination did not affect the AG-881 Agreements, which were directed to both the IDH1 target and the IDH2 target, and were subsequently terminated in September 2018 as discussed below. Termination of AG-881 AgreementsIn September 2018, we and Celgene agreed to terminate the AG-881 Agreements effective as of September 4, 2018. We and Celgene had established a joint worldwide collaboration focused on the development and commercialization of products containing AG-881. From and after the September 4, 2018, we obtained sole global rights to AG-881. Neither we nor Celgene will have any further financial obligation under the AG-881 Agreements, including milestones, royalties or other payments, except that (a) Celgene shall be eligible to receive royalties from us at a low single-digit percentage rate on worldwide net sales of products containing AG-881 and (b) we and Celgene shall split certain agreed-upon worldwide development costs for AG-881 until December 31, 2018. In addition, for a specified period and subject to specified exceptions, Celgene and its affiliates shall be prohibited from developing, manufacturing or commercializing any product that inhibits IDH1 at specified levels of binding for any indication and we shall be prohibited from developing, manufacturing or commercializing AG-881 in hematologic indications. 2010 AgreementIn April 2010, we entered into the 2010 Agreement, which was amended in October 2011 and July 2014. The goal of the collaboration was to discover, develop and commercialize disease-altering therapies in oncology based on our cancer metabolism research platform. We initially led discovery, preclinical and early clinical development for all cancer metabolism programs under the collaboration. The discovery phase of the 2010 Agreement expired in April 2016. Upon agreement to terminate the 2010 Agreement, effective as of August 15, 2016, as to the program directed to the IDH1 target, for which ivosidenib is the lead development candidate, the sole program remaining under the 2010 Agreement is enasidenib, a co-commercialized licensed program for which Celgene leads and funds global development and commercialization activities. We have exercised our right to participate in a portion of commercialization activities in the United States for IDHIFA® in accordance with the applicable commercialization plan. CStone AgreementIn June 2018, we entered into an exclusive license agreement with CStone Pharmaceuticals, or the CStone Agreement, for the development and commercialization of certain products containing ivosidenib in mainland China, Hong Kong, Macau, and Taiwan for therapeutic uses in humans, excluding brain cancer, unless later adopted by us in our sole discretion. We retain development and commercialization rights for the rest of the world. Pursuant to the CStone Agreement, CStone Pharmaceuticals, or CStone, will initially be responsible for the development and commercialization of ivosidenib in acute myeloid leukemia, or AML, and cholangiocarcinoma, as well as other indications that the parties mutually agree to in the future. CStone will also be responsible, at our discretion, for the development and commercialization of ivosidenib in brain cancer indications. We granted CStone specified intellectual property licenses to enable CStone to perform its obligations and exercise its rights under the CStone Agreement, including license grants to enable CStone to conduct development and commercialization activities pursuant to the terms of the CStone Agreement. CStone is responsible for all costs it incurs in developing, obtaining regulatory approval of, and commercializing ivosidenib in China, Hong Kong, Macau, and Taiwan, as well as certain costs incurred by us. During the term of the CStone Agreement, each party and its affiliates are prohibited from developing or commercializing any other compound or product that inhibits IDH1 mutations at specified levels of binding, in the case of CStone, anywhere in the world, and in the case of us, in China, Hong Kong, Macau, and Taiwan. Subject to specified exceptions, CStone and its affiliates are also prohibited from developing or commercializing certain other compounds or products that directly or indirectly treat AML, cholangiocarcinoma or, if applicable, glioma in patients that have an IDH1 mutation. The CStone Agreement contemplates that we will enter into ancillary arrangements with CStone, including clinical and commercial supply agreements and a pharmacovigilance agreement. Critical Accounting Policies and EstimatesOur critical accounting policies are those policies which require the most significant judgments and estimates in the preparation of our condensed consolidated financial statements. We have determined that our most critical accounting policies are those relating to revenue recognition, accrued research and development expenses, and stock-based compensation. There have been24 no significant changes to our existing critical accounting policies discussed in the Annual Report on Form 10-K for the year ended December 31, 2017. For accounting policies related to the commercialization of our wholly-owned product, TIBSOVO®, including accounts receivable, inventory, cost of sales, and product revenue, refer to Note 2, Summary of Significant Accounting Policies or Note 7, Product Revenue for additional information. Financial Operations OverviewGeneralSince inception, our operations have primarily focused on organizing and staffing our company, business planning, raising capital, assembling our core capabilities in cellular metabolism, identifying potential product candidates, undertaking preclinical studies and conducting clinical trials. To date, we have financed our operations primarily through funding received from our various collaboration agreements discussed above, private placements of our preferred stock, our initial public offering of our common stock and concurrent private placement of common stock to an affiliate of Celgene, and our follow-on public offerings. Additionally, since inception, we have incurred significant operating losses. Our net losses were $254. 2 million and $226. 4 million for the nine months ended September 30, 2018 and 2017, respectively. As of September 30, 2018, we had an accumulated deficit of $1. 0 billion. We expect to continue to incur significant expenses and operating losses over the next several years. Our net losses may fluctuate significantly from year to year. We anticipate that our expenses will increase significantly as we continue to advance and expand clinical development activities for our lead programs: ivosidenib, AG-881, mitapivat, AG-270, AG-636. continue to discover and validate novel targets and drug product candidates. expand and protect our intellectual property portfolio. and hire additional commercial, development and scientific personnel. RevenueOur wholly owned product, TIBSOVO®, received approval from the FDA on July 20, 2018 for the treatment of adult patients with R/R AML with susceptible IDH1 mutation. Upon FDA approval of TIBSOVO® in the U. S. , we began generating product revenue from sales of TIBSOVO®. We sell TIBSOVO® to a limited number of specialty distributors and specialty pharmacy providers in the U. S. , or collectively, the Customers. These Customers subsequently resell TIBSOVO® to pharmacies or dispense directly to patients. In addition to distribution agreements with Customers, we enter into arrangements with healthcare providers and payors that provide for government-mandated and/or privately-negotiated rebates, chargebacks and discounts with respect to the purchase of TIBSOVO®. For further discussion of our revenue recognition policy, see Note 2, Summary of Significant Accounting Polices. We also recognize revenue from our collaborations with Celgene and CStone, and royalty revenue on sales of IDHIFA®. In the future, we expect to continue to generate revenue from a combination of product sales, royalties on product sales, cost reimbursements, milestone payments, and upfront payments to the extent we enter into future collaborations or licensing agreements. Cost of SalesCost of sales consists primarily of manufacturing costs for sales of TIBSOVO®. Research and development expenses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We expect research and development costs to increase significantly for the foreseeable future as our product candidate development programs progress. However, the successful development of our product candidates is highly uncertain. As such, at this time, we cannot reasonably estimate or know the nature, timing and estimated costs of the efforts that will be necessary to complete the remainder of the development and commercialize these product candidates. We are also unable to predict when, if ever, material net cash inflows will commence from IDHIFA® (enasidenib), TIBSOVO® (ivosidenib), AG-881, mitapivat, AG-270, AG-636, or any of our other product candidates. This is due to the numerous risks and uncertainties associated with developing medicines, including the uncertainty of:. establishing an appropriate safety profile with IND, and/or new drug application, or NDA, enabling toxicology and clinical studies. the successful enrollment in, and completion of, clinical trials. the receipt of marketing approvals from applicable regulatory authorities. establishing compliant commercial manufacturing capabilities or making arrangements with third-party manufacturers. 25. obtaining and maintaining patent and trade secret protection, and regulatory exclusivity for our product candidates. launching commercial sales of the products, if and when approved, whether alone or in collaboration with others. and. maintaining an acceptable safety profile of the products following approval. A change in the outcome of any of these variables with respect to the development of any of our product candidates would significantly change the costs and timing associated with the development of that product candidate. Research and development expenses consist primarily of costs incurred for our research activities, including our drug discovery efforts, and the development of our product candidates, which include:. employee-related expenses, including salaries, benefits and stock-based compensation expense. expenses incurred under agreements with third parties, including contract research organizations, or CROs, that conduct research and development and both preclinical and clinical activities on our behalf, and the cost of consultants. the cost of lab supplies and acquiring, developing and manufacturing preclinical and clinical study materials. and. facilities, depreciation, and other expenses, which include direct and allocated expenses for rent and the maintenance of facilities, insurance and other operating costs. The following summarizes our most advanced programs:IvosidenibIvosidenib is an orally available, selective, potent inhibitor of the mutated IDH1 protein, making it a highly targeted therapeutic candidate for the treatment of patients with cancers that harbor IDH1 mutations. We hold worldwide development and commercial rights to ivosidenib and have licensed certain development and commercialization rights to ivosidenib in mainland China, Hong Kong, Macau, and Taiwan to CStone, pursuant to the CStone Agreement discussed above. We will fund the future development and commercialization costs related to this program with the exception of development and commercialization activities of CStone under the CStone Agreement. Mutations in IDH1 have been identified in difficult to treat hematologic and solid tumor cancers, including AML, chondrosarcoma, cholangiocarcinoma, and glioma, where both the treatment options and prognosis for patients are poor. In July 2018, the FDA approved TIBSOVO® for the treatment of adult patients with R/R AML and a susceptible IDH1 mutation. The FDA's approval of TIBSOVO® in R/R AML was based on clinical data from a phase 1 open-label, single-arm, multicenter dose-escalation and expansion trial of adult patients with advanced R/R AML and an IDH1 mutation. We plan to submit an MAA to the EMA for TIBSOVO® for IDH1 mutant-positive R/R AML in the fourth quarter of 2018. We also plan to submit a sNDA to the FDA for TIBSOVO® for the treatment of IDH1 mutant-positive AML in newly-diagnosed patients not eligible for standard treatment by the end of January 2019. The FDA granted us fast track designation for ivosidenib for treatment of patients with previously treated, unresectable or metastatic cholangiocarcinoma with an IDH1 mutation, and granted orphan drug designation for ivosidenib for the treatment of cholangiocarcinoma. We continue to evaluate ivosidenib in the following clinical trials:Phase 1b frontline combination trial (enasidenib is also being evaluated)Ivosidenib is being evaluated in a phase 1b, multicenter, international, open-label clinical trial, conducted by us, to evaluate the safety and clinical activity of ivosidenib or enasidenib in combination with induction and consolidation therapy in patients with newly diagnosed AML with an IDH1 or IDH2 mutation who are eligible for intensive chemotherapy using a primary endpoint of safety and tolerability of ivosidenib or enasidenib when administered with induction and consolidation therapy. The trial enrollment is complete. In December 2017, we presented interim data from this trial at American Society of Hematology meeting in Atlanta, Georgia, or ASH 2017. Phase 1/2 frontline combination trial (enasidenib is also being evaluated)Ivosidenib is being evaluated in a phase 1/2 frontline combination clinical trial of either ivosidenib or enasidenib in combination with VIDAZA® (azacitidine) in newly diagnosed AML patients not eligible for intensive chemotherapy, with a phase 1 component to determine the safety of the combinations, followed by a phase 2 randomized component evaluating the safety and clinical activity of each investigational combination versus single-agent VIDAZA® (azacitidine) using a primary endpoint of overall response rate. The trial has completed the phase 1 component and is currently enrolling patients in the phase 2 component, which will assess the activity of enasidenib in combination with VIDAZA® (azacitidine). 26In June 2018, we presented new safety and efficacy data from this trial at the American Society of Clinical Oncology meeting in Chicago, Illinois, or ASCO 2018. AGILEIvosidenib is being evaluated in AGILE, a global, registration-enabling phase 3 clinical trial, combining ivosidenib and VIDAZA® (azacitidine) in newly diagnosed AML patients with an IDH1 mutation who are ineligible for intensive chemotherapy. The trial is enrolling patients and we expect to complete enrollment in 2020. Phase 3 frontline combination trialWe plan to support, with Celgene, the initiation of an intergroup sponsored, global, registration-enabling phase 3 trial combining ivosidenib or enasidenib and standard induction (7+3) and consolidation chemotherapy with a primary endpoint of event-free survival in frontline AML patients with an IDH1 or IDH2 mutation in the fourth quarter of 2018. The trial is expected to enroll approximately 500 patients with an IDH1 mutation and approximately 500 patients with an IDH2 mutation. Phase 1 clinical trial (advanced solid tumors)Ivosidenib is being evaluated in a phase 1 multicenter, open-label, dose-escalation and expansion clinical trial, designed to assess its safety, clinical activity and tolerability as a single agent in patients with advanced solid tumors with an IDH1 mutation, including glioma, cholangiocarcinoma, and chondrosarcoma. Enrollment is now complete for four expansion cohorts of 25 patients each in (i) low grade glioma with at least six months of prior scans to assess volumetric changes, (ii) second-line cholangiocarcinoma, (iii) high grade, or metastatic, chondrosarcoma, and (iv) other solid tumors with an IDH1 mutation, who will receive the recommended dose of 500 mg of ivosidenib once daily. In June 2017, we reported updated interim data from the dose escalation and dose expansion cohorts of our ongoing phase 1 clinical trial evaluating ivosidenib in patients with IDH1 mutant-positive cholangiocarcinoma at ASCO 2017. In November 2017, we reported updated interim data from the dose expansion cohort of our ongoing phase 1 clinical trial evaluating ivosidenib in patients with progressive low-grade IDH1 mutant-positive glioma at the Society for Neuro-Oncology Annual Meeting in San Francisco, California, or SNO 2017. ClarIDHyIvosidenib is being evaluated in ClarIDHy, a registration-enabling phase 3, multicenter, randomized, double-blind, placebo-controlled clinical trial of ivosidenib in previously-treated patients with nonresectable or metastatic cholangiocarcinoma with an IDH1 mutation. The trial was initiated in December 2016 and is currently enrolling patients, and we expect to complete enrollment in the first half of 2019. EnasidenibEnasidenib is an orally available, selective, potent inhibitor of the mutated IDH2 protein, making it a highly targeted therapeutic candidate for the treatment of patients with cancers that harbor IDH2 mutations, including those with AML, who have a historically poor prognosis. In August 2017, the FDA granted Celgene approval of IDHIFA® for the treatment of adult patients with R/R AML and an IDH2 mutation. In June 2018, Celgene submitted an MAA to the EMA for IDHIFA® for IDH2 mutant-positive AML. Celgene maintains worldwide development and commercial rights to enasidenib and will fund the future development and commercialization costs related to this program. Under the remaining terms of the 2010 Agreement, Celgene is responsible for all development costs for enasidenib, and we are eligible to receive up to $80. 0 million in potential milestone payments, which are comprised of: (i) up to $55. 0 million in milestone payments upon achievement of specified ex-U. S. regulatory milestone events,and (ii) a $25. 0 million milestone payment upon achievement of a specified ex-U. S. commercial milestone event. Additionally, we are eligible to receive tiered royalties on any net sales of IDHIFA®. In addition to the clinical trials discussed above, enasidenib is also being evaluated by Celgene in IDHENTIFY, an international phase 3, multi-center, open-label, randomized clinical trial designed to compare the efficacy and safety of enasidenib versus conventional care regimens in patients 60 years or older with IDH2 mutant-positive AML that is refractory to or relapsed after second- or third-line therapy. This trial is currently enrolling patients and we have not yet presented any clinical data from this trial. AG-881: brain penetrant pan-IDH programAG-881 is an orally available, selective, brain-penetrant, pan-IDH mutant inhibitor, which provides added flexibility to our current portfolio of IDH mutant inhibitors. We are currently focusing our development efforts for AG-881 in glioma. In connection with the termination of the AG-881 Agreements discussed above, Celgene shall be eligible to receive royalties from us at a low single-digit percentage rate on worldwide net sales of products containing AG-881. 27Phase 1 clinical trial (advanced hematologic malignancies)We are conducting a phase 1 multi-center, open-label clinical trial of AG-881 in patients with advanced IDH1 or IDH2 mutant-positive hematologic malignancies whose cancer has progressed on a prior IDH inhibitor therapy. The goal of this trial is to evaluate the safety, tolerability, pharmacokinetics, pharmacodynamics and clinical activity of AG-881 in hematologic malignancies. This trial has completed its dose escalation portion, establishing proof of mechanism as measured by reductions in 2-hydroxygluturate levels, and is now closed for enrollment. No maximum tolerable dose, or MTD, was reached. We have not yet presented any clinical data from this trial. In October 2017, we presented the first preclinical data of AG-881 in IDH mutant-positive hematologic malignancies at the AACR-NCI-EORTC International Conference on Molecular Targets and Cancer Therapeutics in Philadelphia, Pennsylvania, and we reported additional preclinical data at SNO 2017. Phase 1 clinical trial (advanced solid tumors)We are conducting a phase 1 multi-center, open-label clinical trial of AG-881 in patients with advanced IDH1 or IDH2 mutant-positive solid tumors, including glioma. The goal of this trial is to ev</t>
  </si>
  <si>
    <t>AGIO</t>
  </si>
  <si>
    <t>AGIOS PHARMACEUTICALS, INC.</t>
  </si>
  <si>
    <t>1441683</t>
  </si>
  <si>
    <t xml:space="preserve">Management's DISCUSSION AND ANALYSIS OF FINANCIAL CONDITION AND RESULTS OF OPERATIONS. The following discussion and analysis of our financial condition and results of operations should be read in conjunction with (1) our condensed consolidated financial statements and related notes appearing elsewhere in this Quarterly Report on Form 10-Q and (2) the audited consolidated financial statements and the related notes and management’s discussion and analysis of financial condition and results of operations for the fiscal year ended December 31, 2017 included in our Annual Report on Form 10-K, filed with the Securities and Exchange Commission, or SEC, on February 23, 2018. This Quarterly Report on Form 10-Q contains “forward-looking statements” within the meaning of Section 27A of the Securities Act of 1933, as amended, or the Securities Act, and Section 21E of the Securities Exchange Act of 1934, as amended, or the Exchange Act. These statements are often identified by the use of words such as “anticipate,” “believe,” “continue,” “could,” “estimate,” “expect,” “intend,” “may,” “plan,” “project,” “will,” “would” or the negative or plural of these words or similar expressions or variations. Such forward-looking statements are subject to a number of risks, uncertainties, assumptions and other factors that could cause actual results and the timing of certain events to differ materially from future results expressed or implied by the forward-looking statements. Factors that could cause or contribute to such differences include, but are not limited to, those identified herein, and those discussed in the section titled “Risk Factors,”,- set forth in Part I, Item 1A of our Annual Report on Form 10-K filed with the SEC on February 23, 2018 and in our other filings with the SEC. You should not rely upon forward-looking statements as predictions of future events. Furthermore, such forward-looking statements speak only as of the date of this report. Except as required by law, we undertake no obligation to update any forward-looking statements to reflect events or circumstances after the date of such statements. OverviewWe provide a software development platform that combines intelligent automation and enterprise low-code development to rapidly deliver powerful business applications. The applications created on our platform help companies drive digital transformation and competitive differentiation. With our platform, organizations can rapidly and easily design, build and implement powerful, enterprise-grade custom applications through our intuitive, visual interface with little or no coding required. Our customers have used applications built on our low-code platform to launch new business lines, automate vital employee workflows, manage complex trading platforms, accelerate drug development and build global procurement systems. With our platform, decision makers can reimagine their products, services, processes and customer interactions by removing much of the complexity and many of the challenges associated with traditional approaches to software development. In 2017 and 2018, we have generated the majority of our revenue from sales of subscriptions, software and support, which include (1) SaaS subscriptions bundled with maintenance and support and hosting services, and (2) term license subscriptions bundled with maintenance and support. To a lesser extent, we also generate revenue from the sale of perpetual software license agreements and associated maintenance and support agreements. Our subscription fees are based primarily on the number of users who access and utilize the applications built on our platform and, to a lesser degree, non-user based single application licenses. Our customer contract terms vary from one to five years with most providing for payment in advance on an annual, quarterly or monthly basis. Due to the variability of our billing terms and the episodic nature of our customers purchasing additional subscriptions, we do not believe that changes in our deferred revenue in a given period are directly correlated with our revenue growth. Since inception, we have invested in our professional services organization to help ensure that customers are able to build and deploy applications on our platform. We have several strategic partnerships, including with KPMG, PricewaterhouseCoopers and Deloitte, for them to refer customers to us and then to provide professional services directly to the customers using our platform. We intend to further grow our base of strategic partners to provide broader customer coverage and solution delivery capabilities. In addition, over time we expect professional services revenue as a percentage of total revenue to decline as we increasingly rely on strategic partners to help our customers deploy our software. We believe our investment in professional services, including strategic partners building their practices around Appian, will drive increased adoption of our platform. 22Our customers include financial services, life sciences, government, telecommunications, media, energy, manufacturing and transportation organizations. Generally, our sales force targets its efforts to organizations with over 2,000 employees and $2 billion in annual revenue. Revenue from government agencies represented 14. 1% and 16. 1% of our total revenue in the three and nine months ended September 30, 2018, respectively. No single end-customer accounted for more than 10% of our total revenue in the three and nine months ended September 30, 2018. Revenue from government agencies represented 14. 2% and 15. 4% of our total revenue in the three and nine months ended September 30, 2017, respectively. No single end-customer accounted for more than 10% of our total revenue in the three and nine months ended September 30, 2017. Our platform is designed to be natively multi-lingual to facilitate collaboration and address challenges in multi-national organizations. We offer our platform globally. In the three and nine months ended September 30, 2018, 29. 1% and 30. 0%, respectively, of our total revenue was generated from customers outside of the United States. In the three and nine months ended September 30, 2017, 28. 6% and 25. 6%, respectively, of our total revenue was generated from customers outside of the United States. As of September 30, 2018, we operated in 12 countries. We believe that we have a significant opportunity to grow our international footprint. We are investing in new geographies, including through investment in direct and indirect sales channels, professional services and customer support and implementation partners. Recent DevelopmentsIn August 2018, we completed an underwritten public offering of 2,000,000 shares of our Class A common stock, of which 1,675,000 shares of Class A common stock were sold by us and 325,000 shares of Class A common stock were sold by existing stockholders, at an offering price to the public of $35. 15 per share. Our net proceeds from the offering was $57. 8 million, after deducting underwriting discounts and commissions and offering expenses. We did not receive any of the proceeds from the sale of shares by the selling stockholders. Our Business ModelOur business model focuses on maximizing the lifetime value of customer relationships, which is a function of the duration of a customer’s deployment of Appian as well as the price and number of subscriptions of Appian that a customer purchases. The costs we incur with respect to any customer may exceed revenue from that customer in earlier periods because we generally recognize costs associated with customer acquisition faster than we generate and recognize the associated revenue. We incur significant customer acquisition costs, including expenses associated with hiring new sales representatives, who generally take more than one year to become productive given the length of our sales cycle, and marketing costs, all of which are expensed as incurred. The following are several key factors that affect our performance:. Market Adoption of Our Platform. Our ability to grow our customer base and drive market adoption of our platform is affected by the pace at which organizations digitally transform. We expect that our revenue growth will be primarily driven by the pace of adoption and penetration of our platform. We offer a leading custom software development platform and intend to continue to invest to expand our customer base. The degree to which prospective customers recognize the need for low-code software that enables organizations to digitally transform, and subsequently allocate budget dollars to purchase our software, will drive our ability to acquire new customers and increase sales to existing customers, which, in turn, will affect our future financial performance. 23. Growth of Our Customer Base. We believe we have a substantial opportunity to grow our customer base. We define a customer as an entity with an active subscription or maintenance and support contract related to a perpetual software license as of the specified measurement date. To the extent we contract with one or more entities under common control, we count those entities as separate customers. We have aggressively invested, and intend to continue to invest, in our sales force in order to drive sales to new customers. In particular, we have recently made, and plan to continue to make, investments to enhance the expertise of our sales and marketing organization within our key industry verticals of financial services, life sciences and government. In addition, we have established relationships with strategic partners who work with organizations undergoing digital transformations. Our ability to continue to grow our customer base is dependent, in part, upon our ability to compete within the increasingly competitive markets in which we participate. Further Penetration of Existing Customers. Our sales force seeks to generate additional revenue from existing customers by adding new users to our platform. Many of our customers begin by building a single application and then grow to build dozens of applications on our platform. Generally, the development of new applications on our platform results in the expansion of our user base within an organization and a corresponding increase in revenue to us because we charge subscription fees on a per-user basis for the significant majority of our customer contracts. As a result of this "land and expand" strategy, we have generated significant additional revenue from our customer base. Our ability to increase sales to existing customers will depend on a number of factors, including the size of our sales force and professional services teams, customers’ level of satisfaction with our platform and professional services, pricing, economic conditions and our customers’ overall spending levels. We have also re-focused some of our professional services personnel to become customer success managers. Their role is to ensure the customer realizes value from our platform and support the "land and expand" strategy versus delivering billable hours. Mix of Subscription and Professional Services Revenue. We believe our professional services have driven customer success and facilitated the adoption of our platform by customers. During the initial period of deployment by a customer, we generally provide a greater amount of support in building applications and training than later in the deployment, with a typical engagement extending from two to six months. At the same time, many of our customers have historically purchased subscriptions only for a limited set of their total potential end users. As a result of these factors, the proportion of total revenue for a customer associated with professional services is relatively high during the initial deployment period. Over time, as the need for professional services associated with user deployments decreases and the number of end users increases, we expect the mix of total revenue to shift more toward subscription revenue. In addition, we intend to further grow our base of strategic partners to provide broader customer coverage and solution delivery capabilities. These partners perform professional services with respect to any new service contracts they sign. As we expand the network of strategic partners, we expect the proportion of our total revenue from subscriptions to increase over time relative to professional services. For the three months ended September 30, 2018 and 2017, 56. 2% and 50. 8% of our revenue, respectively, was derived from sales of subscriptions, software and support, while the remaining 43. 8% and 49. 2%, respectively, was derived from the sale of professional services. For the nine months ended September 30, 2018 and 2017, 54. 6% and 52. 4% of our revenue, respectively, was derived from sales of subscriptions, software and support, while the remaining 45. 4% and 47. 6%, respectively, was derived from the sale of professional services. Investments in Growth. We have made and plan to continue to make investments for long-term growth, including investment in our platform and infrastructure to continuously maximize the power and simplicity of the platform to meet the evolving needs of our customers and to take advantage of our market opportunity. We intend to continue to increase our investment in sales and marketing, as we further expand our sales teams, increase our marketing activities and grow our international operations. 24Key MetricsWe monitor the following metrics to help us measure and evaluate the effectiveness of our operations (dollars in thousands):Subscription RevenueSubscription revenue is a portion of our revenue contained in the subscriptions, software and support revenue line of our consolidated statements of operations, and includes (1) software as a service, or SaaS, subscriptions bundled with maintenance and support and hosting services, and (2) term license subscriptions bundled with maintenance and support. As we generally sell our software on a per-user basis, our subscription revenue for any customer is primarily determined by the number of users who access and utilize the applications built on our platform, as well as the price paid. We believe that increasing our subscription revenue is an indicator of the demand for our platform, the pace at which the market for our solutions is growing, the productivity of our sales force and strategic relationships in growing our customer base, and our ability to further penetrate our existing customer base. Subscription Revenue Retention RateA key factor to our success is the renewal and expansion of subscription agreements with our existing customers. We calculate this metric over a set of customers who have been with us for at least one full year. To calculate our subscription revenue retention rate for a particular trailing 12-month period, we first establish the recurring subscription revenue for the previous trailing 12-month period. This effectively represents recurring dollars that we should expect in the current trailing 12-month period from the cohort of customers from the previous trailing 12-month period without any expansion or contraction. We subsequently measure the recurring subscription revenue in the current trailing 12-month period from the cohort of customers from the previous trailing 12-month period. Subscription revenue retention rate is then calculated by dividing the aggregate recurring subscription revenue in the current trailing 12-month period by the previous trailing 12-month period. This calculation includes the impact on our revenue from customer non-renewals, pricing changes and growth in the number of users on our platform. Our subscription revenue retention rate can fluctuate from period to period due to large customer contracts in any given period. Key Components of Results of OperationsRevenueWe generate revenue primarily through sales of subscriptions to our platform, as well as professional services. We generally sell our software on a per-user basis. We generally bill customers and collect payment for subscriptions to our platform in advance on an annual, quarterly or monthly basis. In certain instances, we have had customers pay their entire contract value up front. Our revenue is comprised of the following:Subscriptions, Software and SupportSubscriptions, software and support revenue is primarily derived from:. SaaS subscriptions bundled with maintenance and support and hosting services. on-premises term license subscriptions bundled with maintenance and support. and. to a lesser extent, perpetual software license agreements and associated maintenance and support. 25Our maintenance and support agreements provide customers with the right to unspecified software upgrades, maintenance releases and patches released during the term of the maintenance and support agreement on a when-and-if-available basis, and rights to technical support. When our platform is deployed within a customer’s own data center or private cloud, it is installed on the customer’s infrastructure and offered as a term or perpetual license. When our platform is delivered as a SaaS subscription, we handle its operational needs in third-party hosted data centers. Professional ServicesOur professional services revenue is comprised of fees for consulting services, including application development and deployment assistance and training related to our platform. Over time, as the need for professional services associated with user deployments decreases and the number of end users increases, we expect the mix of total revenue to shift more toward subscription revenue. We have several strategic partnerships, including with Deloitte, KPMG and PricewaterhouseCoopers. Our agreements with our strategic partners have indefinite terms and may be terminated for convenience by either party. We intend to further grow our base of strategic partners to provide broader customer coverage and solution delivery capabilities. These partners refer software subscription customers to us and perform professional services with respect to any new service contracts they originate, increasing our software subscription revenue without any change to our professional services revenue. As we expand the network of strategic partners, we expect professional services revenue to decline as a percentage of total revenue over time since our strategic partners may perform professional services associated with software subscriptions that we sell. Cost of RevenueSubscriptions, Software and SupportCost of subscriptions, software and support revenue consists primarily of fees paid to our third-party managed hosting providers and other third-party service providers, personnel costs, including payroll and benefits for our technology operations and customer support teams, and allocated facility costs and overhead. We expect cost of revenue to continue to increase in absolute dollars for the foreseeable future as our customer base grows. Professional ServicesCost of professional services revenue includes all direct and indirect costs to deliver our professional services and training, including employee compensation for our global professional services and training personnel, travel costs, third-party contractor costs and allocated facility costs and overhead. The unpredictability of the timing of entering into significant professional services agreements sold on a standalone basis may cause significant fluctuations in our quarterly financial results. Gross MarginGross profit and gross margin, or gross profit as a percentage of total revenue, has been, and will continue to be, affected by various factors, including the mix of subscription, software and support revenue and professional services revenue. Subscription pricing, the costs associated with third-party hosting facilities, and the extent to which we expand our professional services to support future growth will impact our gross margins. Our gross margin may fluctuate from period to period based on the above factors. Subscriptions, Software and Support Gross Margin. Subscriptions, software and support gross margin is primarily affected by the growth in our subscriptions, software and support revenue as compared to the growth in, and timing of, costs to support such revenue. We expect to continue to invest in the customer support and SaaS operations to support the growth in the business and the timing of those investments is expected to cause gross margins to fluctuate in the short term but improve over time. Professional Services Gross Margin. Professional services gross margin is affected by the growth in our professional services revenue as compared to the growth in, and timing of, the cost of our professional services organization as we continue to invest in the growth of our business. Professional services gross margin is also impacted by the ratable recognition of some of our professional services revenue as compared to the recognition of related costs of services in the period incurred, as well as the amount of services performed by subcontractors as opposed to internal resources. 26Operating ExpensesOperating expenses consist of sales and marketing, research and development and general and administrative expenses. Salaries, bonuses and other personnel-related costs are the most significant components of each of these expense categories. Sales and Marketing ExpenseSales and marketing expense primarily includes personnel costs, including salaries, bonuses, commissions, stock-based compensation and other personnel costs related to sales teams. Additional expenses in this category include travel and entertainment, marketing and promotional events, marketing activities, subcontracting fees and allocated facility costs and overhead. In order to continue to grow our business, geographical footprint and brand awareness, we expect to continue investing resources in sales and marketing by increasing the number of sales and account management teams. As a result, we expect sales and marketing expense to increase in absolute dollars as we continue to invest to acquire new customers and further expand usage of our platform within our existing customer base. Research and Development ExpenseResearch and development expense consists primarily of personnel costs for our employees who develop and enhance our platform, including salaries, bonuses, stock-based compensation and other personnel costs. Also included are non personnel costs such as subcontracting, consulting and professional fees to third party development resources, allocated facility costs, overhead and depreciation and amortization costs. Our research and development efforts are focused on enhancing the speed and power of our software platform. We expect research and development expenses to continue to increase as they are critical to maintain and improve our quality of applications and our competitive position. General and Administrative ExpenseGeneral and administrative expense consists primarily of personnel costs, including salaries, bonuses, stock-based compensation and other personnel costs for our administrative, legal, information technology, human resources, finance and accounting employees and executives. Additional expenses included in this category are non-personnel costs, such as travel-related expenses, contracting and professional fees, audit fees, tax services and legal fees, as well as insurance and other corporate expenses, along with allocated facility costs and overhead. We expect our general and administrative expense to increase in absolute dollars as we continue to support our growth and as a result of our becoming a public company. Other Expense (Income)Other Expense (Income), NetOther expense (income), net consists primarily of unrealized and realized gains and losses related to changes in foreign currency exchange rates, interest income on our cash and cash equivalents, loss on our extinguishment of debt and fair value adjustments for our preferred stock warrant liability. Interest Expense (Income)Interest expense (income) consists primarily of interest on our debt and unused fees on our credit facility. 27Results of OperationsThe following table sets forth our consolidated statements of operations data:28The following table sets forth our consolidated statements of operations data expressed as a percentage of total revenue:Comparison of the Three Months Ended September 30, 2018 and 2017RevenueTotal revenue increased $10. 3 million, or 23. 1%, in the three months ended September 30, 2018 compared to the same period in 2017, due to an increase in our subscriptions, software and support revenue of $8. 2 million and an increase in our professional services revenue of $2. 1 million. The increase in subscriptions, software and support revenue was attributable to $4. 1 million of revenue from expanded deployments and corresponding sales of additional subscriptions to existing customers and $4. 1 million in sales of subscriptions to new customers. The increase in professional services revenue was due to $6. 7 million in sales to new customers, offset by $4. 6 million less revenue from existing customers. 29Cost of Revenue Cost of revenue increased $3. 5 million, or 20. 9%, in the three months ended September 30, 2018 compared to the same period in 2017, primarily due to a $2. 0 million increase in professional services and product support personnel costs, a $0. 4 million increase in contractor costs, a $0. 4 million increase in billable expenses, a $0. 4 million increase in other cost of revenue and a $0. 3 million increase in facility and overhead costs. Personnel costs increased due to an increase in professional services and product support staff personnel headcount of 22. 5% from September 30, 2017 to September 30, 2018 and a $0. 1 million increase in stock-based compensation expense during the three months ended September 30, 2018. Contractor costs increased in the three months ended September 30, 2018 compared to the same period in 2017 because of an increase in the usage of subcontractors for professional service engagements. The increase in other cost of revenue was due to increased hosting costs as sales of our cloud offering increased in the three months ended September 30, 2018. Facility and overhead costs increased to support our personnel growth. Subscriptions, software and support gross margin decreased to 89. 4% in the three months ended September 30, 2018 compared to 89. 7% in the same period in 2017 due to increased hosting costs as sales of our cloud offering increased. Professional services gross margin decreased to 30. 0% in the three months ended September 30, 2018 compared to 35. 1% in the same period in 2017 due to the re-focusing of some professional services personnel to customer success managers and an increase in the usage of subcontractors for professional services engagements. To a lesser degree, the gross margin of our professional services revenue for the three months ended September 30, 2018 was also negatively impacted by a decrease in the utilization rate of professional services resources as compared to the three months ended September 30, 2017 due to an increase in hiring. Due to the higher percentage of subscriptions, software and support revenue for the three months ended September 30, 2018 as compared to the three months ended September 30, 2017, gross margin increased to 63. 4% in the three months ended September 30, 2018 compared to 62. 8% in the same period in 2017. Sales and Marketing Expense Sales and marketing expense increased $5. 7 million, or 29. 1%, in the three months ended September 30, 2018 compared to the same period in 2017, primarily due to a $4. 2 million increase in sales and marketing personnel costs, a $0. 8 million increase in facility and overhead costs, a $0. 6 million increase in marketing costs and a $0. 1 million increase in professional fees. Personnel costs increased due to an increase in sales and marketing personnel headcount by 22. 3% from September 30, 2017 to September 30, 2018, increased sales commissions driven by our revenue growth and a $0. 4 million increase in stock-based compensation expense during the three months ended September 30, 2018. Facility and overhead costs increased to support our personnel growth. Marketing costs increased due to a rise in marketing event sponsorship and30 attendance, as well as an increase in advertising costs. Professional fees increased due to an increase in consulting fees to support our ongoing marketing events and activities. Research and Development ExpenseResearch and development expense increased $3. 1 million, or 36. 5%, in the three months ended September 30, 2018 compared to the same period in 2017, primarily due to a $2. 5 million increase in research and development personnel costs, a $0. 5 million increase in facility and overhead costs and a $0. 1 million increase in professional fees. Personnel costs increased due to an increase in research and development personnel headcount by 35. 6% from September 30, 2017 to September 30, 2018 and a $0. 1 million increase in stock-based compensation expense during the three months ended September 30, 2018. Facility and overhead costs increased to support our personnel growth. Professional fees increased due to an increase in consulting fees to support the development and enhancement of our platform. General and Administrative Expense General and administrative expense increased $6. 3 million, or 101. 0%, in the three months ended September 30, 2018 compared to the same period in 2017, primarily due to a $5. 4 million increase in general and administrative personnel costs, a $0. 8 million increase in facility and overhead costs and a $0. 1 million increase in professional fees. Personnel costs increased due to a $4. 6 million increase in stock-based compensation expense during the three months ended September 30, 2018 and an increase in general and administrative personnel headcount by 29. 0% from September 30, 2017 to September 30, 2018 in order to support the additional requirements of being a public company. Stock-based compensation expense increased during the three months ended September 30, 2018 due to the vesting of an option to purchase 1,828,080 shares of our Class A common stock in August 2018, resulting in $4. 5 million of stock-based compensation expense. Facility and overhead costs increased to support our personnel growth. Professional fees increased due to the use of consulting services to assist with the implementation of new software to support our back-office functions. Other Expense (Income), Net Other expense (income), net increased by $0. 5 million in the three months ended September 30, 2018 compared to the same period in 2017, primarily due to $0. 2 million in foreign exchange loss in the three months ended September 30, 2018 compared to $0. 3 million in foreign exchange gain in the three months ended September 30, 2017. The increase in foreign31 exchange loss was primarily due to currency fluctuations of the British Pound Sterling, Euro, Australian dollar and Swiss Franc versus the U. S. dollar during the three months ended September 30, 2018 compared to the same period in 2017. Interest Expense (Income) Interest expense (income) increased by $0. 1 million in the three months ended September 30, 2018 compared to the same period in 2017, primarily due to entering into the $20. 0 million revolving line of credit in November 2017. Comparison of the Nine Months Ended September 30, 2018 and 2017RevenueTotal revenue increased $40. 4 million, or 32. 0%, in the nine months ended September 30, 2018 compared to the same period in 2017, due to an increase in our subscriptions, software and support revenue of $24. 8 million and an increase in our professional services revenue of $15. 6 million. The increase in subscriptions, software and support revenue was attributable to $16. 5 million of revenue from expanded deployments and corresponding sales of additional subscriptions to existing customers, including a $4. 4 million perpetual software license sold to a federal agency. The increase was also due to $8. 3 million in sales of subscriptions to new customers. The increase in professional services revenue was due to $0. 9 million of additional revenue from existing customers and $14. 7 million in sales to new customers. Cost of Revenue Cost of revenue increased $16. 8 million, or 36. 5%, in the nine months ended September 30, 2018 compared to the same period in 2017, primarily due to a $9. 3 million increase in contractor costs, a $4. 6 million increase in professional </t>
  </si>
  <si>
    <t>APPN</t>
  </si>
  <si>
    <t>APPIAN CORP</t>
  </si>
  <si>
    <t>1452857</t>
  </si>
  <si>
    <t xml:space="preserve">Management's Discussion and Analysis of Financial Condition and Results of Operations - Overview. " Corporate assets and overhead expenses are not allocated to the segments. Steel Services charged the Diversified Industrial, Energy and Financial Services segments approximately $3,300, $2,100 and $1,175, respectively, for the three months ended September 30, 2018 and $3,000, $2,000 and $1,175, respectively, for the three months ended September 30, 2017. Steel Services charged the Diversified Industrial, Energy and Financial Services segments approximately $10,000, $6,300 and $3,525, respectively, for the nine months ended September 30, 2018 and $9,000, $6,000 and $3,525, respectively, for the nine months ended September 30, 2017. These service fees are reflected as expenses in the segment income (loss) below, but are eliminated in consolidation. Segment information is presented below:3119. REGULATORY MATTERSWebBank is subject to various regulatory capital requirements administered by federal banking agencies. Failure to meet minimum capital requirements can initiate certain actions by regulators that, if undertaken, could have a direct material effect on WebBank's financial statements. Under capital adequacy guidelines and the regulatory framework for prompt corrective action, WebBank must meet specific capital guidelines that involve quantitative measures of its assets, liabilities and certain off-balance sheet items as calculated under regulatory accounting practices. WebBank's capital amounts and classification are also subject to qualitative judgments by the regulators about components, risk weightings and other factors. In July 2013, the Federal Deposit Insurance Corporation approved the final rules implementing the Basel Committee on Banking Supervision's capital guidelines for U. S. banks ("Basel III"). Under the final rules, which began for WebBank on January 1, 2015 and are subject to a phase-in period through January 1, 2019, minimum requirements will increase for both the quantity and quality of capital held by WebBank. The rules include a new common equity Tier 1 capital to risk-weighted assets ratio ("CET1 Ratio") of 4. 5% and a capital conservation buffer of 2. 5% of risk-weighted assets, which when fully phased-in, effectively results in a minimum CET1 Ratio of 7. 0%. Basel III raises the minimum ratio of Tier 1 capital to risk-weighted assets from 4. 0% to 6. 0% (which, with the capital conservation buffer, effectively results in a minimum Tier 1 capital ratio of 8. 5% when fully phased-in), effectively results in a minimum total capital to risk-weighted assets ratio of 10. 5% (with the capital conservation buffer fully phased-in), and requires a minimum leverage ratio of 4. 0%. Basel III also makes changes to risk weights for certain assets and off-balance-sheet exposures. WebBank expects that its capital ratios under Basel III will continue to exceed the well capitalized minimum capital requirements, and such amounts are disclosed in the table below:3220. SUPPLEMENTAL CASH FLOW INFORMATIONThe amount of Cash, cash equivalents and restricted cash as of September 30, 2018 and 2017 in the consolidated statements of cash flows is reconciled to the Company's consolidated balance sheets as follows:A summary of supplemental cash flow information for each of the nine-month periods ending September 30, 2018 and 2017 is presented in the following table:33Item 2. Management's Discussion and Analysis of Financial Condition and Results of OperationsAs used in this Form 10-Q, unless the context otherwise requires, the terms "we," "our," "SPLP" and the "Company" refer to Steel Partners Holdings L. P. The following discussion is intended to assist you in understanding our present business and the results of operations, together with our present financial condition. This section should be read in conjunction with our Consolidated Financial Statements and the accompanying Notes contained in this Quarterly Report on Form 10-Q, along with our Annual Report on Form 10-K for the fiscal year ended December 31, 2017. All monetary amounts used in this discussion are in thousands. OVERVIEWSPLP is a diversified global holding company that owns and operates businesses and has significant interests in leading companies in various industries, including diversified industrial products, energy, defense, supply chain management and logistics, banking and youth sports. SPLP operates through the following segments: Diversified Industrial, Energy, Financial Services, and Corporate and Other. Each of our companies has its own management team with significant experience in their industries. The Diversified Industrial segment is comprised of manufacturers of engineered niche industrial products, with leading market positions in many of the markets they serve. Its manufacturing operations encompass joining materials, tubing, building materials, performance materials, electrical products, cutting replacement products and services, and packaging businesses. The Energy segment provides drilling and production services to the oil &amp; gas industry and owns a youth sports business. Its parent company also has equity method and other investments in a number of businesses. The operations of the sports business are not material to the Company. The Financial Services segment consists primarily of the operations of WebBank. WebBank engages in a full range of banking activities, including originating loans, issuing credit cards and taking deposits that are federally insured. WebBank originates and funds consumer and small business loans through lending programs with unaffiliated companies that market and service the programs ("Marketing Partners"), where the Marketing Partners subsequently purchase the loans (or interests in the loans) that are originated by WebBank. WebBank retains a portion of the loans it originates for its Marketing Partners. WebBank also has private-label financing programs that are branded for a specific retailer, manufacturer, dealer channel, proprietary network or bank card program. WebBank participates in syndicated commercial and industrial as well as asset-based credit facilities and asset-based securitizations through relationships with other financial institutions. The Corporate and Other segment consists of several consolidated subsidiaries, including Steel Services Ltd ("Steel Services"), equity method and other investments, cash and cash equivalents. Steel Services has management services agreements with both our consolidated subsidiaries and other related companies. Services provided include assignment of C-Level management personnel, legal, tax, accounting, treasury, consulting, auditing, administrative, compliance, environmental health and safety, human resources, marketing, investor relations, operating group management and other similar services. For additional information on these service agreements see Note 17 - "Related Party Transactions" to the SPLP consolidated financial statements found elsewhere in this Form 10-Q. RESULTS OF OPERATIONSComparison of the Three and Nine Months Ended September 30, 2018 and 2017The Company's consolidated operating results for the three and nine months ended September 30, 2018 and 2017 are summarized in the following table:34RevenueRevenue for the three months ended September 30, 2018 increased $50,279, or 14. 2%, as compared to the same period last year. Excluding growth from acquisitions of 5. 3% and a decrease in silver prices in the Diversified Industrial segment of 0. 5%, revenue increased by 9. 4%. The net revenue increase of 9. 4% was due to increases across all of our segments. The acquisition growth was primarily due to the acquisitions of Dunmore Corporation in the U. S. and the share purchase of Dunmore Europe GmbH in Germany (collectively, "Dunmore") (February 2018). Revenue for the nine months ended September 30, 2018 increased $169,251, or 16. 3%, as compared to the same period last year. Excluding growth from acquisitions of 5. 1% and the favorable impact from changes in foreign currency exchange rates of 0. 8%, partially offset by a decrease in silver prices in the Diversified Industrial segment of 0. 3%, revenue increased by 10. 7%. The net revenue increase of 10. 7% was due to increases across all of our segments. The acquisition growth was primarily due to the acquisitions of Dunmore and Basin Well Logging Wireline Services, Inc. ("Basin") (May 2017). Cost of Goods SoldCost of goods sold for the three months ended September 30, 2018 increased $37,367, or 15. 1%, as compared to the same period last year, due to increases in the Diversified Industrial and Energy segments. The increase in the Diversified Industrial segment in the three months ended September 30, 2018 was primarily due to higher sales volume and the Dunmore acquisition. The increase in the Energy segment was due to the overall revenue increase. Cost of goods sold for the nine months ended September 30, 2018 increased $122,518, or 16. 9%, as compared to the same period last year, due to increases in the Diversified Industrial and Energy segments. The increase in the Diversified Industrial segment in the nine months ended September 30, 2018 was primarily due to higher sales volume and the Dunmore acquisition. The increase in the Energy segment was due to the overall revenue increase and the Basin acquisition. Selling, General and Administrative ExpensesSelling, general and administrative expenses ("SG&amp;A") for the three months ended September 30, 2018 increased $9,017, or 11. 3%, as compared to the same period last year, primarily due to increases in the Diversified Industrial and Financial Services segments. Excluding the acquisition impact of Dunmore, the increase in the Diversified Industrial segment was primarily due to higher sales volume and costs incurred to consolidate certain operations. The increase in the Financial Services segment was due to higher personnel expenses to support growth initiatives and increasing regulatory compliance. SG&amp;A for the nine months ended September 30, 2018 increased $16,531, or 6. 6%, as compared to the same period last year, due to increases in the Diversified Industrial, Energy and Financial Services segments, partially offset by a decrease in the Corporate and Other segment. Excluding the acquisition impact of Dunmore, the increase in the Diversified Industrial segment was primarily due to higher sales volume and costs incurred to consolidate certain operations. The increase in the Energy segment was primarily due to the Basin acquisition. The increase in the Financial Services segment was due to higher personnel expenses to support growth initiatives and increasing regulatory compliance. The decrease in the Corporate and Other segment was primarily due to the non-cash incentive unit expense of approximately $3,900 recorded in the nine months ended September 30, 2017, 35partially offset by a legal settlement recorded in the nine months ended September 30, 2018. No comparable non-cash incentive unit expense was recorded in the 2018 period. Interest ExpenseInterest expense for the three months ended September 30, 2018 and 2017 was $10,615 and $5,147, respectively, and was $28,314 and $14,446 for the nine months ended September 30, 2018 and 2017, respectively. The higher interest expense for both the three and nine months ended September 30, 2018 was primarily due to higher borrowing levels due to the Company's recent acquisitions and interest on SPLP's preferred units, which are classified as liabilities and issued primarily in 2017, as well as higher interest rates. Realized and Unrealized Losses (Gains) on Securities, NetRealized and unrealized losses (gains) on securities, net, for the three months ended September 30, 2018 was a loss of $22,416, as compared to a gain of $402 for the same period of 2017. Realized and unrealized losses (gains) on securities, net, for the nine months ended September 30, 2018 was a loss of $48,029, as compared to a gain of $835. The amounts are not comparable due to the required adoption of a new accounting standard ("ASU 2016-01") on January 1, 2018 that requires equity investments, other than those accounted for under the traditional equity method of accounting, to be measured at their fair value with changes in fair value recognized in the consolidated statements of operations. Prior to January 1, 2018, such changes in fair value were reported in Accumulated other comprehensive income or loss on the consolidated balance sheets. All Other Expenses, NetAll other expenses, net increased $1,781 in the three months ended September 30, 2018 and increased $7,056 in the nine months ended September 30, 2018, as compared to the same periods of last year. These increases were primarily due to higher finance interest expense and higher provisions for loan losses, partially offset by higher income from investments and derivatives recorded in the 2018 periods, as compared to the prior year periods. Income TaxesIncome tax provisions of $104 and $9,913 were recorded for the three months ended September 30, 2018 and 2017, respectively, and tax provisions of $9,040 and $27,175 were recorded for the nine months ended September 30, 2018 and 2017, respectively. As a limited partnership, we are generally not responsible for federal and state income taxes, and our profits and losses are passed directly to our limited partners for inclusion in their respective income tax returns. Provision has been made for federal, state, local or foreign income taxes on the results of operations generated by our consolidated subsidiaries that are taxable entities. The difference between the effective tax rate and statutory federal rate of 21% (35% in 2017) is principally due to changes in certain deferred tax valuation allowances, various permanent differences included in the provisions of our subsidiaries and partnership losses for which no tax benefit has been recorded. The tax provisions for the three and nine months ended September 30, 2018 also include a benefit of $1,975, which resulted from the Company's finalization of its accounting for the repatriation tax liability under the federal Tax Cuts and Jobs Act that was set up on a provisional basis as of December 31, 2017 as further discussed in Note 13 - "Income Taxes" to the SPLP consolidated financial statements found elsewhere in this Form 10-Q. Income of Associated Companies, Net of TaxesThe income of associated companies, net of taxes in the third quarter and nine months of 2018 decreased by $733 and by $3,561, respectively, as compared to the same periods of 2017. For the details of each of these investments and the related mark-to-market adjustments, see Note 8 - "Investments" to the SPLP consolidated financial statements found elsewhere in this Form 10-Q. Segment Analysis36Diversified IndustrialNet sales for the three months ended September 30, 2018 increased $27,086, or 9. 2%, as compared to the same period in 2017. The change in net sales reflects approximately $18,721 in incremental sales associated with the Dunmore and PST Group, Inc. ("PST") acquisitions, partially offset by a decrease of $1,852 as a result of lower average silver prices. Excluding the acquisition impact and change in silver prices, net sales increased by approximately $10,217 due to increased demand across all of our businesses in the segment, except for the packaging and joining materials businesses during the third quarter of 2018, as compared to the same period of 2017. The incremental revenue during the 2018 period was primarily driven by higher demand for our private label roofing products from the commercial roofing sector, and electrical products from the military and aerospace sectors, as well as the favorable impact from higher oil &amp; gas prices. Segment operating income for the three months ended September 30, 2018 decreased $6,421, or 37. 4%, as compared to the same period last year. Excluding the Dunmore acquisition impact, gross profit was lower as compared to the 2017 period primarily due to lower sales volume from the packaging and joining material businesses and unfavorable product mix from the electrical products business, adversely affecting gross profit margin. These impacts were partially offset by higher gross profit due to higher sales volume from the building materials, tubing, performance materials and electrical products businesses. Excluding the Dunmore acquisition impact, SG&amp;A was higher in the third quarter of 2018, as compared to the same period of 2017, driven primarily by higher sales volume and costs incurred to consolidate certain operations in our packaging and electrical products businesses. Net sales for the nine months ended September 30, 2018 increased $109,072, or 12. 4%, as compared to the same period in 2017. The change in net sales reflects approximately $46,168 in incremental sales associated with the Dunmore and PST acquisitions and $8,829 due to the favorable impact of foreign currency exchange rates, partially offset by a decrease of $3,444 as a result of lower average silver prices. Excluding the acquisition impact, foreign currency exchange rates and change in silver prices, net sales increased by approximately $57,519 primarily due to higher demand across all of our businesses in the segment, except for the packaging and joining materials businesses, as well as lower volume from our fabricated metal tubing product line for the medical industry, which was divested during January 2017. The incremental revenue during the 2018 period was primarily driven by higher demand for our electrical products from the military and aerospace sectors and private label roofing products from the commercial roofing sector, as well as the favorable impact from higher oil &amp; gas prices. Segment operating income for the nine months ended September 30, 2018 increased $1,272, or 2. 7%, as compared to the same period last year. Excluding the Dunmore acquisition impact, the increase was due primarily to an increase in gross profit in the segment as a result of higher sales volume. Gross margin as a percentage of sales declined primarily due to higher material and manufacturing costs from the building materials business and unfavorable product mix from the electrical products business. 37Excluding the Dunmore acquisition impact, SG&amp;A was higher, driven by higher sales volume and costs incurred to consolidate certain operations in our packaging and electrical products businesses. EnergyNet revenue for the three months ended September 30, 2018 increased $12,384, or 32. 6%, and increased $34,698, or 34. 9%, for the nine months ended September 30, 2018, as compared to the same periods of 2017, respectively. These increases in net revenue, which include incremental sales of approximately $6,447 in the nine-month period from the Basin acquisition in May 2017, reflect an overall increase in the Company's energy business as the demand for services continued to improve in line with the increase in the North American oil &amp; gas drilling rig count. Segment operating income for the three months ended September 30, 2018 was $292, as compared to a loss of $3,677 in the same period of 2017, primarily due to higher gross profit and the recovery of a previously impaired note receivable, partially offset by lower income from associated companies. The increase in gross profit was primarily the result of the increase in net revenue recorded in the three months ended September 30, 2018, as compared to the same period last year. Segment operating loss for the nine months ended September 30, 2018 decreased $8,280, as compared to the same period of 2017. Higher operating income was primarily due to higher gross profit, partially offset by higher SG&amp;A due to higher sales volume and lower income from associated companies. The increase in gross profit was primarily the result of the increase in net revenue recorded in the nine months ended September 30, 2018, as compared to the same period last year. Financial ServicesRevenue for the three months ended September 30, 2018 increased $10,809, or 50. 1%, and increased $25,481, or 44. 0%, in the nine months ended September 30, 2018, as compared to the same periods last year. The increases were due to higher interest income driven by larger outstanding loan receivable balances and increased volume in lending programs, as compared to the same periods of 2017. Segment operating income for the three months ended September 30, 2018 increased $4,254, or 44. 0%, as compared to the same period last year. The increase was due to the impact of higher revenue discussed above, partially offset by higher expenses. SG&amp;A increased $1,830, driven by higher personnel expenses to support growth initiatives and the continued expansion of WebBank's compliance and oversight group to meet increasing regulatory expectations. In addition, the provision for loan losses increased $3,012 and finance interest expense increased $1,713 for the three months ended September 30, 2018, as compared to the same period last year. The higher provision for loan losses was to support growth of consumer and small business loans held to maturity, and the higher finance interest expense was due to a larger deposit balance to support loan growth and an increase in interest rates. Segment operating income for the nine months ended September 30, 2018 increased $7,397, or 26. 3%, as compared to the same period last year. The increase was due to the impact of higher revenue discussed above, partially offset by higher expenses. SG&amp;A increased $5,255, driven by higher personnel expenses to support growth initiatives and the continued expansion of WebBank's compliance and oversight group to meet increasing regulatory expectations. In addition, the provision for loan losses increased $8,947 and finance interest expense increased $3,882 for the nine months ended September 30, 2018, as compared to the same period last year. The higher provision for loan losses was to support growth of consumer and small business loans held to maturity, and the higher finance interest expense was due to a larger deposit balance to support loan growth and an increase in interest rates. Corporate and OtherSegment operating loss increased $28,707 for the three months ended September 30, 2018, as compared to the same period of 2017, as a result of higher losses in the 2018 period of $22,285 from investment activities upon adoption of ASU 2016-01, higher SG&amp;A of $909 and higher interest expense of $5,513, primarily due to interest expense recorded on the SPLP preferred units issued in 2017. The higher SG&amp;A was primarily due to higher professional fees during the 2018 period. Segment operating loss increased $60,096 for the nine months ended September 30, 2018, as compared to the same period of 2017, as a result of higher losses in the 2018 period of $49,956 driven by investment activities upon adoption of ASU 2016-01 and higher interest expense of $14,493, primarily due to interest expense recorded on the SPLP preferred units issued in 2017, partially offset by lower SG&amp;A of $1,330 and higher other income of $3,023. The lower SG&amp;A was primarily due to non-cash incentive unit expense of approximately $3,900 recorded in the nine months ended September 30, 2017, partially offset by a legal settlement recorded and higher professional fees during the 2018 period. There was no incentive unit expense recorded in the comparable 2018 period. 38For additional information on the adoption of ASU 2016-01, see Note 1 - "Nature of the Business and Basis of Presentation - New or Recently Adopted Accounting Pronouncements" and Note 8 - "Investments" to the SPLP consolidated financial statements found elsewhere in this Form 10-Q. DISCUSSION OF CONSOLIDATED CASH FLOWSThe following table provides a summary of the Company's consolidated cash flows for the nine months ended September 30, 2018 and 2017:Cash Flows from Operating ActivitiesNet cash provided by operating activities for the nine months ended September 30, 2018 was $37,666. Net loss of $1,487 was impacted by certain non-cash items and a net increase of $84,568 relating to changes in certain operating assets and liabilities. The increase in operating assets and liabilities was primarily due to an increase of $28,771 in trade and other receivables due to higher third quarter sales volume, an increase of $23,740 in loans held for sale due to the timing of loan originations, which can vary significantly from period-to-period since these loans are typically sold after origination, as well as the level of activity at WebBank, an increase in inventories of $12,582 to support sales growth in the Diversified Industrial segment, an increase in prepaid expenses and other assets of $10,510, and a net decrease in accounts payable, accrued and other liabilities of $8,965. Net cash used in operating activities for the nine months ended September 30, 2017 was $96,806. Net income of $23,525 was impacted by certain non-cash items and a net increase of $189,218 relating to changes in certain operating assets and liabilities. The increase was primarily due to an increase of $111,882 in loans held for sale due to the timing of loan originations, which can vary significantly from period-to-period since these loans are typically sold after origination, as well as the level of activity at WebBank, an increase of $30,585 in trade and other receivables due to the timing of cash receipts, an increase in inventories of $19,227 to support sales volume in the Diversified Industrial segment, an increase in prepaid expenses and other assets of $7,282 and a net decrease in accounts payable, accrued and other liabilities of $20,242. Cash Flows from Investing ActivitiesNet cash used in investing activities for the nine months ended September 30, 2018 was $306,972. Significant items included purchases of property, plant and equipment of $33,597, an increase in loan originations, net of collections of $155,244, primarily due to larger outstanding loan balances, and net cash paid primarily for the Dunmore acquisition of $68,315, as well as net purchases of investments of $55,188, including the Company's investments in Babcock &amp; Wilcox Enterprises, Inc. shares ("BW"), partially offset by proceeds from the sales of assets of $4,677. The Company's investments in BW shares totaled $76,261 for the nine months ended September 30, 2018. Net cash used in investing activities for the nine months ended September 30, 2017 was $84,605. Significant items included purchases of property, plant and equipment of $37,915, an increase in loan originations, net of collections of $70,860, primarily due to larger outstanding loan balances, and net cash paid for acquisitions of $2,008, which included a reduction of the purchase price from a 2016 acquisition, partially offset by proceeds from the sales of assets and divestitures of $26,676 and $1,975, respectively. Cash Flows from Financing ActivitiesNet cash provided by financing activities for the nine months ended September 30, 2018 was $138,898. Significant items included a net increase of revolver borrowings of $67,569, primarily due to the Dunmore acquisition, and a net increase in deposits of $105,098, partially offset by cash used to finalize the Handy &amp; Harman Ltd. tender offer and purchase of Web Financial Holding Corporation noncontrolling interests of $18,068 and cash used to purchase the Company's common units of $13,638. Net cash provided by financing activities for the nine months ended September 30, 2017 was $28,325. Significant items included a net increase in deposits of $47,314 and proceeds from equipment lease financing of $6,812, partially offset by cash 39paid for a special one-time dividend on SPLP common units of $3,923, cash used to purchase subsidiary shares from noncontrolling interests of $2,086, cash used to purchase the Company's common units of $2,985 and net revolver repayments of $15,719. LIQUIDITY AND CAPITAL RESOURCESSPLP (excluding its operating subsidiaries, "Holding Company") is a diversified global holding company with assets that principally consist of the stock of its direct subsidiaries, equity method and other investments, and cash and cash equivalents. The Company works with its businesses to enhance liquidity and increase corporate value for all stakeholders by utilizing Steel Partners Operational Excellence programs, the Steel Partners Purchasing Council, Steel Partners Corporate Services, balance sheet improvements, capital allocation policies and growth initiatives. All of the Company's programs are focused on helping SPLP companies strengthen their competitive advantage and increase their profitability, while enabling them to achieve operational excellence and enhanced customer satisfaction. On April 27, 2018, the Company entered into an amendment to its senior revolving credit facility ("Credit Agreement") to allow the Company to increase the maximum aggregate principal amount to $700,000. The Credit Agreement covers substantially all of the Company's subsidiaries, with the exception of WebBank. Availability under the Credit Agreement is based upon earnings and certain covenants, including a maximum ratio limit on Total Leverage and a minimum ratio limit on Interest Coverage, as defined in the Credit Agreement. The amendment increased the leverage ratios under the Credit Agreement by 0. 25 "turns" for the fiscal quarters ending June 30, 2018, September 30, 2018 and December 31, 2018. The Credit Agreement is subject to certain mandatory prepayment provisions and restrictive and financial covenants, primarily the leverage ratios described above. The Company was in compliance with all financial covenants at September 30, 2018. There can be no assurances that the Company will continue to have access to this line of credit if its financial performance does not satisfy the financial covenants set forth in the Credit Agreement. If the Company does not meet its financial covenants, and if it is unable to secure necessary waivers or other amendments from its lenders on terms acceptable to management, its ability to access available lines of credit could be limited, its debt obligations could be accelerated and liquidity could be adversely affected. The Credit Agreement will expire with all amounts outstanding due and payable, on November 14, 2022. The Holding Company and its operating businesses believe that they have access to adequate resources to meet their needs for normal operating costs, capital expenditures, pension payments, debt obligations and working capital for their existing business for at least the next twelve months. These resources include cash and cash equivalents, investments, cash provided by operating activities and unused lines of credit. The Holding Company and its operating businesses' ability to satisfy their debt service obligations, to fund planned capital expenditures and required pension payments, and to make acquisitions or repurchase units under its common unit repurchase program will depend upon their future operating performance, which will be affected by prevailing economic conditions in the markets in which they operate, as well as financial, business and other factors, some of which are beyond their control. As indicated above, there can be no assurances that the Holding Company and its operating businesses will continue to have access to their lines of credit if their financial performance does not satisfy the financial covenants set forth in their respective financing agreements, which could also result in the acceleration of their debt obligations by their respective lenders, adversely affecting liquidity. Management is utilizing the following strategies to continue to enhance liquidity: (1) continuing to implement improvements using the Steel Business System throughout all the Company's operations to increase sales and operating efficiencies, (2) supporting profitable sales growth both internally and potentially through acquisitions and (3) evaluating from time to time and as appropriate, strategic alternatives with respect to its businesses and/or assets. The Company continues to examine all of its options and strategies, including acquisitions, divestitures and other corporate transactions, to increase cash flow and stakeholder value. As of September 30, 2018, the Company's working capital was $384,849, as compared to working capital of $513,689 as of December 31, 2017. As of September 30, 2018, the availability under the Credit Agreement was approximately $73,300. The Company and its subsidiaries have ongoing commitments, which include funding of the minimum requirements </t>
  </si>
  <si>
    <t>SPLP</t>
  </si>
  <si>
    <t>STEEL PARTNERS HOLDINGS L.P.</t>
  </si>
  <si>
    <t>SPLP-PA</t>
  </si>
  <si>
    <t>1456772</t>
  </si>
  <si>
    <t>Management's Discussion and Analysis of Financial Condition and Results of Operations The following information should be read in conjunction with our condensed consolidated financial statements and accompanying notes included in Part I, Item 1 of this Quarterly Report on Form 10-Q and with our Annual Report on    Form 10-K for the year ended December 31, 2017, or our Annual Report. OVERVIEW (dollars in thousands, except per share data) We are a real estate investment trust, or REIT, organized under Maryland law. As of September 30, 2018, we wholly owned 105 properties (164 buildings) and had a noncontrolling ownership interest in two properties (three buildings) totaling 443,867 rentable square feet through two unconsolidated joint ventures in which we owned 50% and 51% interests. As of September 30, 2018, our consolidated properties are located in 30 states and the District of Columbia and contain 17,045,951 rentable square feet, of which 42. 0% was leased to the U. S. Government, 14. 7% was leased to 13 state governments, 1. 5% was leased to three other government tenants, 5. 8% was leased to government contractor tenants, 29. 3% was leased to various other non-governmental organizations and 6. 7% was available for lease. In aggregate, government tenants were responsible for 62. 5% and 87. 5% of our annualized rental income as of September 30, 2018 and 2017, respectively. The term annualized rental income as used herein is defined as the annualized contractual base rents from our tenants pursuant to our lease agreements as of the measurement date, plus straight line rent adjustments and estimated recurring expense reimbursements to be paid to us, and excluding lease value amortization. In September 2018, we and our wholly owned subsidiary, GOV MS REIT, or Merger Sub, entered into an Agreement and Plan of Merger, or the Merger Agreement, with Select Income REIT, or SIR, pursuant to which SIR has agreed to merge with and into Merger Sub, with Merger Sub continuing as the surviving entity in the merger, or the Merger. The aggregate transaction value, based on the closing price of our common shares on September 30, 2018 of $11. 29 per share, is approximately $2,738,488, excluding estimated closing costs of $40,000 and including the repayment or assumption of approximately $1,720,000 of SIR debt. Pursuant to the terms of the Merger Agreement, SIR shareholders will receive 1. 04, or the Exchange Ratio, of our newly issued common shares for each common share of SIR. As a condition of the Merger, SIR will declare and, at least one business day prior to the closing date of the Merger, pay a pro rata distribution to SIR's shareholders of all 45,000,000 common shares of beneficial interest of Industrial Logistics Properties Trust, or ILPT, that SIR owns, or the ILPT Distribution, subject to certain conditions. Following completion of the Merger, we will acquire SIR's remaining property portfolio (following the ILPT Distribution) of 99 properties with approximately 16,538,462 rentable square feet. The combined company is expected to focus its investments in office properties primarily in markets that it believes have strong economic fundamentals to support growth, including (i) properties primarily leased to single tenants that are strategic to the tenants and which may include built-to-suit properties, corporate headquarters and buildings where tenants have invested meaningful capital, with a minimum remaining lease term of at least seven years and (ii) properties leased to government tenants, including single and multi-tenant buildings, with a focus on agencies that have high security needs or a mission strategic to the buildings' locations. The combined company is also expected to seek investments primarily in first generation buildings where it believes that there is a reasonably high likelihood of renewing the tenants in place and where it expects ongoing capital needs to be relatively modest when compared to older buildings. The Merger and the other transactions contemplated by the Merger Agreement, including the Secondary Sale (as defined below) and the ILPT Distribution, are collectively referred to herein as the Transactions. For more information regarding the Merger Agreement and other related Transactions, see Notes 1, 11, 12 and 13 to the Notes to our condensed consolidated financial statements included in Part 1, Item 1 of this Quarterly Report on Form 10-Q. As of September 30, 2018, we owned 24,918,421 common shares, or approximately 27. 8% of the then outstanding common shares, of SIR. SIR is a REIT that owns properties that are primarily net leased to single tenants. In October 2018, we sold our entire investment in SIR, or the Secondary Sale, in an underwritten public offering at a price of $18. 25 per share, raising net proceeds of approximately $434,700 after deducting underwriting discounts and estimated offering expenses. We used the net proceeds from the Secondary Sale to repay amounts outstanding under our revolving credit facility. See Notes 1, 11, 12 and 13 to our condensed consolidated financial statements included in Part I, Item 1 of this Quarterly Report on Form 10-Q for more information regarding the sale of our investment in SIR and our relationships with SIR. We accounted for our investment in SIR under the equity method. As a result of the Secondary Sale our equity method investment in SIR has been reclassified to discontinued operations in our condensed consolidated financial statements. On October 2, 2017, we acquired First Potomac Realty Trust, or FPO, pursuant to a merger transaction, as a result of which we acquired 35 office properties (72 buildings) with 6,028,072 rentable square feet and FPO's 50% and 51% interests in two joint ventures that owned two properties (three buildings) with 443,867 rentable square feet, or collectively, the FPO Transaction. The properties we acquired in the FPO Transaction significantly increased our property portfolio and the 21proportion of our total annualized revenues that we earn from properties located in the metropolitan Washington, D. C. market area, which includes Washington, D. C. , Northern Virginia and suburban Maryland. Consolidated Property Operations As of September 30, 2018, 93. 3% of our consolidated rentable square feet was leased, compared to 95. 0% of our consolidated rentable square feet as of September 30, 2017. Occupancy data for our consolidated properties as of September 30, 2018 and 2017 is as follows (square feet in thousands): The average annualized effective rental rate per square foot for our consolidated properties for the three and nine months ended September 30, 2018 and 2017 are as follows:22During the three and nine months ended September 30, 2018, changes in rentable square feet leased and available for lease at our consolidated properties were as follows:   Leases at our consolidated properties totaling 306,677 and 998,071 rentable square feet expired during the three and nine months ended September 30, 2018, respectively. During the three and nine months ended September 30, 2018, we entered leases totaling 182,220 and 858,998 rentable square feet, including lease renewals of 97,670 and 573,583 rentable square feet, respectively. The weighted (by rentable square feet) average rental rates for leases of 18,110 and 274,860 rentable square feet entered with government tenants during the three and nine months ended September 30, 2018 decreased by 8. 0% and increased by 6. 6%, respectively, when compared to the weighted (by rentable square feet) average prior rents for the same space. The weighted (by rentable square feet) average rental rates for leases of 164,110 and 584,138 rentable square feet entered with non-government tenants during the three and nine months ended September 30, 2018 increased by 0. 3% and decreased by 0. 7%, respectively, when compared to the weighted (by rentable square feet) average rental rates previously charged for the same space. During the three and nine months ended September 30, 2018, changes in effective rental rates per square foot achieved for new leases and lease renewals at our consolidated properties that commenced during the three and nine months ended September 30, 2018, when compared to prior effective rental rates per square foot in effect for the same space (and excluding space acquired vacant), were as follows: 23During the three and nine months ended September 30, 2018, commitments made for expenditures, such as tenant improvements and leasing costs, in connection with leasing space at our consolidated properties were as follows:During the three and nine months ended September 30, 2018 and 2017, amounts capitalized at our consolidated properties for tenant improvements, leasing costs, building improvements and development and redevelopment activities were as follows (dollars in thousands): As of September 30, 2018, we have estimated unspent leasing related obligations of $34,048. We believe that current government budgetary methodology, spending priorities and the current U. S. presidential administration's views on the size and scope of government employment have resulted in a decrease in government employment, government tenants reducing their space utilization per employee and consolidation of government tenants into existing government owned properties, thereby reducing the demand for government leased space. Our historical experience with respect to properties of the type we own that are majority leased to government tenants has been that government tenants frequently renew leases to avoid the costs and disruptions that may result from relocating their operations. However, efforts to reduce space utilization rates may result in our tenants exercising early termination rights under our leases, vacating our properties upon expiration of our leases in order to relocate, or renewing their leases for less space than they currently occupy. Also, our government tenants' desires to reconfigure leased office space to reduce utilization per employee may require us to spend significant amounts for tenant improvements, and tenant relocations have become more prevalent than our past experiences in instances where efforts by government tenants to reduce their space utilization require a significant reconfiguration of currently leased space. Increasing uncertainty with respect to government agency budgets and funding to 24implement relocations, consolidations and reconfigurations recently has resulted in delayed decisions by some of our government tenants and their reliance on short term lease renewals. At present, we are unable to reasonably project what the financial impact of market conditions or changing government circumstances will be on our financial results for future periods. As of September 30, 2018, we derived 44. 1% of our annualized revenues from our consolidated properties located in the metropolitan Washington, D. C. market area. A downturn in economic conditions in this area could result in reduced demand from tenants for our properties in this area or reduce the rents that our tenants in this area are willing to pay when our leases expire or terminate and when renewal or new terms are negotiated. Additionally, in recent years there has been a decrease in demand for new leased space by the U. S. Government in the metropolitan Washington, D. C. market area, and that could increase competition for government tenants and adversely affect our ability to retain U. S. Government tenants when our leases expire. The U. S. Internal Revenue Service, or the IRS, has publicly stated that it plans to discontinue its paper tax return processing operations at our property located in Fresno, CA in 2021. The IRS lease for this property, which accounted for approximately 2. 1% of our annualized rental income as of September 30, 2018, expires in the fourth quarter of 2021. The IRS has also publicly stated that it plans to discontinue its paper tax return processing operations in Covington, KY in 2019. Our property located in Florence, KY is leased to the IRS and we believe it is used to support the Covington, KY operations. This IRS lease, which accounted for approximately 0. 6% of our annualized rental income as of September 30, 2018, expires in the second quarter of 2022, but is subject to possible early termination by our tenant. Despite its public announcements the IRS has not provided us any official notices of its intentions regarding these properties. As of September 30, 2018, we had leases at our consolidated properties totaling 2,675,810 rentable square feet that were scheduled to expire through September 30, 2019. As of October 30, 2018, tenants with leases totaling 494,470 rentable square feet that are scheduled to expire through September 30, 2019, have notified us that they do not plan to renew their leases upon expiration and we cannot be sure as to whether other tenants may or may not renew their leases upon expiration. Based upon current market conditions and tenant negotiations for leases scheduled to expire through September 30, 2019, we expect that the rental rates we are likely to achieve on new or renewed leases for space under leases expiring through September 30, 2019 will, in the aggregate and on a weighted (by annualized revenues) average basis, be lower than the rates currently being paid, thereby generally resulting in lower revenue from the same space. We cannot be sure of the rental rates which will result from our ongoing negotiations regarding lease renewals or any new leases we may enter. also, we may experience material declines in our rental income due to vacancies upon lease expirations or early terminations. Prevailing market conditions and government and other tenants' needs at the time we negotiate and enter leases or lease renewals will generally determine rental rates and demand for leased space at our properties, and market conditions and government and other tenants' needs are beyond our control. 25As of September 30, 2018, lease expirations at our consolidated properties by year are as follows (dollars in thousands): Disposition Activities (dollar amounts in thousands) In March 2018, we sold an office property (one building) located in Minneapolis, MN with 193,594 rentable square feet for $20,000, excluding closing costs. In February 2018, we entered an agreement to sell an office property (one building) located in Safford, AZ with 36,139 rentable square feet for $8,250. In April 2018, we terminated the sales agreement to sell this property. In May 2018, we sold an office property (one building) located in New York, NY with 187,060 rentable square feet for $118,500, excluding closing costs. In May 2018, we sold an office property (one building) located in Sacramento, CA with 110,500 rentable square feet for $10,755, excluding closing costs. 26As of September 30, 2018, we had 20 properties (50 buildings) with an aggregate undepreciated carrying value of $355,858 under agreement to sell in three separate transactions presented in the table below. We have classified these properties as held for sale in our  condensed consolidated balance sheet at September 30, 2018. As part of our long term plans to reduce our leverage, we expect to sell additional properties. We are currently marketing or plan to market for sale three properties (three buildings) with an aggregate carrying value of $24,566 as of September 30, 2018. We cannot be sure we will sell any of our properties that we are currently marketing or plan to market for sale or sell them for prices in excess of our carrying values. Financing Activities (dollar amounts in thousands)On May 1, 2018, one of our subsidiaries redeemed all 1,813,504 of its outstanding 5. 5% Series A Cumulative Preferred Units, or the Preferred Units, for $11. 15 per unit plus accrued and unpaid distributions (an aggregate of $20,310), using cash on hand and borrowings under our revolving credit facility. Segment InformationWe operate in one business segment: direct ownership of real estate properties. As a result of the Secondary Sale, our equity method investment in SIR has been reclassified to discontinued operations in our condensed consolidated financial statements as of September 30, 2018. See Note 13 to our Condensed Consolidated Financial Statements included in Part 1, Item 1 of this Quarterly Report on Form 10-Q for further information regarding discontinued operations. 27RESULTS OF OPERATIONS (amounts in thousands, except per share amounts) Three Months Ended September 30, 2018, Compared to Three Months Ended September 30, 2017 2829indicators of our operating performance or as measures of our liquidity. These measures should be considered in conjunction with net income (loss), net income (loss) available for common shareholders and operating income as presented in our condensed consolidated statements of comprehensive income. Other real estate companies and REITs may calculate FFO available for common shareholders and Normalized FFO available for common shareholders differently than we do. We refer to the 70 consolidated properties (92 buildings) we owned on September 30, 2018 and which we have owned continuously since July 1, 2017 as comparable properties. We refer to the 35 consolidated properties (72 buildings) that we acquired during the period from July 1, 2017 to September 30, 2018 as the acquired properties. We refer to the four consolidated properties (four buildings) we sold during the period from July 1, 2017 to September 30, 2018 as the disposed properties. Our condensed consolidated statements of comprehensive income for the three months ended September 30, 2018 include the operating results of 35 acquired properties (72 buildings) for the entire period, as we acquired those properties in 2017, exclude the operating results of four disposed properties (four buildings) for the entire period, as we sold those properties prior to July 1, 2018. Our condensed consolidated statements of comprehensive income for the three months ended September 30, 2017 exclude the operating results of 35 acquired properties (72 buildings) for the entire period, as we acquired those properties after September 30, 2017 and include the operating results of four disposed properties (four buildings) for the entire period as we sold those properties after September 30, 2017. References to changes in the income and expense categories below relate to the comparison of consolidated results for the three month period ended September 30, 2018, compared to the three month period ended September 30, 2017. Rental income. The increase in rental income reflects an increase in rental income for comparable properties and the rental income from the acquired properties, partially offset by a decrease in rental income from the disposed properties. Rental income for comparable properties increased $503 primarily due to increases in rental rates and in occupied space at certain of our properties in the 2018 period. Rental income increased $39,543 as a result of the acquired properties. Rental income declined $4,123 as a result of the disposed properties. Rental income includes non-cash straight line rent adjustments totaling $1,990 in the 2018 period and $711 in the 2017 period, and amortization of acquired leases and assumed lease obligations totaling $773 in the 2018 period and $619 in the 2017 period. Real estate taxes. The increase in real estate taxes reflects an increase in real estate taxes for the acquired properties, partially offset by a decrease in real estate taxes for the comparable properties and the disposed properties. Real estate taxes for comparable properties declined $250 due primarily to the effect of lower real estate tax valuation assessments at certain of our properties in the 2018 period. Real estate taxes increased $4,322 as a result of the acquired properties. Real estate taxes declined $862 as a result of the disposed properties. Utility expenses. The increase in utility expenses reflects an increase in utility expenses for the comparable properties and utility expenses for the acquired properties, partially offset by a decrease in utility expenses for the disposed properties. Utility expenses at comparable properties increased $371 primarily due to an increase in electricity and gas usage and rates at certain of our properties during the 2018 period. Utility expenses increased $2,186 as a result of the acquired properties. Utility expenses declined $182 as a result of the disposed properties. Other operating expenses. Other operating expenses consist of salaries and benefit costs of property level personnel, repairs and maintenance expense, cleaning expense, other direct costs of operating our properties and property management fees. The increase in other operating expenses reflects an increase in other operating expenses for the comparable properties and    other operating expenses for the acquired properties, partially offset by a decrease in other operating expenses for the disposed properties. Other operating expenses at comparable properties increased $159 primarily as a result of higher repairs and maintenance costs during the 2018 period. Other operating expenses increased $7,498 as a result of the acquired properties. Other operating expenses declined $739 as a result of the disposed properties. Depreciation and amortization. The increase in depreciation and amortization reflects the effect of the acquired properties and of improvements made to certain of our comparable properties, partially offset by the effect of certain assets becoming fully depreciated and property dispositions. Depreciation and amortization increased $23,133 as a result of the acquired 30properties. Depreciation and amortization at comparable properties decreased $77 due primarily to certain leasing related assets becoming fully depreciated after July 1, 2017, partially offset by depreciation and amortization of improvements made to certain of our properties after July 1, 2017. Depreciation and amortization declined $1,268 as a result of the disposed properties. Loss on impairment of real estate. We recorded a $230 loss on impairment of real estate in the 2017 period to reduce the carrying value of one property (one building) to its estimated fair value. Acquisition and transaction related costs. Acquisition and transaction related costs in the 2018 period include costs incurred in connection with our pending Merger with SIR and other related Transactions. For further information regarding the Merger and other related Transactions, see Notes 1, 11, 12 and 13 to the Notes to condensed consolidated financial statements included in Part 1, Item 1 of this Quarterly Report on Form 10-Q. General and administrative. General and administrative expenses consist of fees pursuant to our business management agreement, equity compensation expense, legal and accounting fees, Trustees’ fees and expenses, securities listing and transfer agency fees and other costs relating to our status as a publicly traded company. The increase in general and administrative expenses in the 2018 period primarily reflects an increase in accrued estimated business management incentive fees ($17,129) and an increase in base business management fees as a result of our acquisition activity. Dividend income. Dividend income consists of dividends received from our investment in The RMR Group Inc. , or RMR Inc. Unrealized gain on equity securities. Unrealized gain on equity securities represents the unrealized gain to adjust our investment in RMR Inc. to its fair value in accordance with a change in GAAP effective January 1, 2018. For further information, see Notes 2 and 8 to the Notes to condensed consolidated financial statements included in Part 1, Item 1 of this Quarterly Report on Form 10-Q. Interest income. The decrease in interest income is primarily the result of lower cash balances in the 2018 period compared to the 2017 period. Interest expense. The increase in interest expense reflects higher average outstanding debt balances and higher weighted average interest rates on borrowings during the 2018 period compared to the 2017 period. Loss on early extinguishment of debt. We recorded a loss on early extinguishment of debt of $1,715 in the 2017 period in connection with the termination of a bridge loan facility that we entered into in connection with the FPO Transaction. Income tax expense. The decrease in income tax expense reflects lower operating income in certain jurisdictions in the 2018 period that is subject to state income taxes. Equity in net earnings of investees. Equity in net earnings of investees represents our proportionate share of earnings from our investments in Affiliates Insurance Company, or AIC, and two unconsolidated joint ventures. Income from discontinued operations. Income from discontinued operations consists of our proportionate share of earnings from our investment in SIR, gain on issuance of shares by SIR as a result of the issuance of common shares by SIR at prices which were in the aggregate above the then per share carrying value of our SIR common shares and the operating results for one property (one building) we sold in 2017. During the 2017 period, we recorded an adjustment of $619 to increase the carrying value of the property we sold during the 2017 period to its estimated fair value less costs to sell. See Notes 1, 11, 12 and 13 to our condensed consolidated financial statements included in Part 1, Item 1 of this Quarterly Report on Form 10-Q, for further information about our equity method investment in SIR. Net income (loss) available for common shareholders. Our net loss available for common shareholders and net loss available for common shareholders per basic and diluted common share in the 2018 period compared to net income available for common shareholders and net income available for common shareholders per basic and diluted common share in the 2017 period was primarily as a result of the changes noted above. 31RESULTS OF OPERATIONS (amounts in thousands, except per share amounts) Nine Months Ended September 30, 2018, Compared to Nine Months Ended September 30, 2017 32We refer to the 69 consolidated properties (91 buildings) we owned on September 30, 2018 and which we have owned continuously since January 1, 2017 as comparable properties. We refer to the 36 consolidated properties (73 buildings) that we acquired during the period from January 1, 2017 to September 30, 2018 as the acquired properties. We refer to the four consolidated properties (four buildings) we sold during the period from January 1, 2017 to September 30, 2018 as the disposed properties. Our condensed consolidated statements of comprehensive income for the nine months ended September 30, 2018 include the operating results of the acquired properties for the entire period, as we acquired those properties in 2017, exclude the operating results of one disposed property (one building) for the entire period, as we sold that property in 2017, and include the operating results of three disposed properties (three buildings) for less than the entire period, as we sold those properties during the 2018 period. Our condensed consolidated statements of comprehensive income for the nine months ended September 30, 2017 exclude the operating results of 35 acquired properties (72 buildings) for the entire period, as we acquired those properties after September 30, 2017, include the operating results of one property (one building) for less than the entire period, as we acquired that property during the 2017 period and include the operating results of the disposed properties for the entire period as we sold those properties after September 30, 2017. References to changes in the income and expense categories below relate to the comparison of consolidated results for the nine months ended September 30, 2018, compared to the nine month period ended September 30, 2017. Rental income. The increase in rental income reflects an increase in rental income for comparable properties and the rental income from the acquired properties, partially offset by a decrease in rental income from the disposed properties. Rental income for comparable properties increased $3,556 primarily due to increases in rental rates and in occupied space at certain of our properties in the 2018 period. Rental income increased $116,721 as a result of the acquired properties. Rental income declined $6,735 as a result of the disposed properties. Rental income includes non-cash straight line rent adjustments totaling 33$7,825 in the 2018 period and $3,115 in the 2017 period, and amortization of acquired leases and assumed lease obligations totaling $7,825 in the 2018 period and $3,115 in the 2017 period. Real estate taxes. The increase in real estate taxes reflects an increase in real estate taxes for the comparable properties and real estate taxes for the acquired properties, partially offset by a decrease in real estate taxes for the disposed properties. Real estate taxes for comparable properties increased $802 due primarily to the effect of higher real estate tax valuation assessments at certain of our properties in the 2018 period. Real estate taxes increased $12,828 as a result of the acquired properties. Real estate taxes declined $1,208 as a result of the disposed properties. Utility expenses. The increase in utility expenses reflects an increase in utility expenses for the comparable properties and utility expenses for the acquired properties, partially offset by a decrease in utility expenses for the disposed properties. Utility expenses at comparable properties increased $644 primarily due to an increase in electricity and gas usage and rates at certain of our properties during the 2018 period. Utility expenses increased $5,948 as a result of the acquired properties. Utility expenses declined $288 as a result of the disposed properties. Other operating expenses. The increase in other operating expenses reflects an increase in other operating expenses for the comparable properties and the other operating expenses for the acquired properties, partially offset by a decrease in other operating expenses for the disposed properties. Other operating expenses at comparable properties increased $625 primarily as a result of higher snow removal and repairs and maintenance costs during the 2018 period. Other operating expenses increased $22,860 as a result of the acquired properties. Other operating expenses declined $1,310 as a result of the disposed properties. Depreciation and amortization. The increase in depreciation and amortization reflects the effect of the acquired properties and of improvements made to certain of our comparable properties, partially offset by the effect of certain assets becoming fully depreciated and property dispositions. Depreciation and amortization increased $69,508 as a result of the acquired properties. Depreciation and amortization at comparable properties increased $753 due primarily to depreciation and amortization of improvements made to certain of our properties after January 1, 2017, partially offset by certain leasing related assets becoming fully depreciated after January 1, 2017. Depreciation and amortization declined $2,766 as a result of the disposed properties. Loss on impairment of real estate. We recorded a $5,800 loss on impairment of real estate in the 2018 period to reduce the carrying value of three properties (three buildings) to their estimated fair value less costs to sell. Acquisition and transaction related costs. Acquisition and transaction related costs in the 2018 period include costs incurred in connection with our pending Merger with SIR and other related Transactions. For further information regarding the Merger and other related Transactions, see Notes 1, 11, 12 and 13 to the Notes to condensed consolidated financial statements included in Part 1, Item 1 of this Quarterly Report on Form 10-Q. General and administrative. The increase in general and administrative expenses primarily reflects an increase in accrued estimated business management incentive fees ($16,973) and an increase in base business management fees as a result of our acquisition activity. Dividend income. Dividend income consists of dividends received from our investment in RMR Inc. Unrealized gain on equity securities. Unrealized gain on equity securities represents the unrealized gain to adjust our investment in RMR Inc. to its fair value in accordance with a change in GAAP effective January 1, 2018. For further information, see Notes 2 and 8 to the Notes to condensed consolidated financial statements incl</t>
  </si>
  <si>
    <t>OPI</t>
  </si>
  <si>
    <t>OFFICE PROPERTIES INCOME TRUST</t>
  </si>
  <si>
    <t>OPINL</t>
  </si>
  <si>
    <t>1457612</t>
  </si>
  <si>
    <t xml:space="preserve">Management's Discussion and Analysis of Financial Condition and Results of Operations The following information should be read in conjunction with the unaudited consolidated financial information and the notes thereto included in this Quarterly Report on Form 10-Q. The following disclosure contains forward-looking statements that involve risk and uncertainties. Our actual results and timing of certain events could differ materially from those anticipated in these forward-looking statements as a result of certain factors, including those discussed in our Annual Report on Form 10-K. 21 Overview We are a biopharmaceutical company that seeks to discover and develop novel cancer vaccines and immunotherapies. We use our proprietary discovery platform, ATLAS, to identify tumor antigens of CD4+ and CD8+ T cell immune responses for inclusion in vaccines and immunotherapies that are designed to act through T cell (or cellular) immune responses. We believe that using ATLAS to identify neoantigens and antigens could lead to more immunogenic and efficacious cancer vaccines and immunotherapies. In September 2017, we announced a strategic shift to immuno-oncology and a focus on the development of neoantigen cancer vaccines. Our most advanced program in active development is our clinical immuno-oncology program, GEN-009, a neoantigen cancer vaccine, for which we are conducting a Phase 1/2a clinical trial. The GEN-009 program uses ATLAS to identify patient neoantigens, or newly formed antigens unique to each patient, that are associated with that individual's tumor. We are also exploring GEN-010, a next-generation neoantigen vaccine program, and GEN-011, a neoantigen adoptive T cell therapy program, and has identified candidate T cell antigens for cancer vaccines targeting tumor-associated antigens and cancers caused by EBV. We have one non-active Phase 3-ready product candidate, GEN-003, an investigational immunotherapy for the treatment of genital herpes. In September 2017, we announced that we are exploring strategic alternatives for GEN-003 and are continuing to do so. ATLAS PlatformThe T cell arm of the immune system is increasingly understood to be critical in the treatment of certain cancers. However, the discovery of effective T cell targets, or antigens, has been particularly challenging for two reasons. First, the diversity of human T cell responses means that an effective T cell target for one person may be different from an effective T cell target for another person. Second, the number of candidate targets for T cell responses can be very large with up to thousands of candidate antigens per patient in some cancers. These complexities represent fundamental barriers that traditional cancer vaccine target discovery tools, which rely largely on computer modeling - so-called predictive algorithms - have, as yet, only been poorly addressed. We have designed the ATLAS platform to overcome these T cell target discovery challenges by identifying true neoantigens in an individual rather than using traditional predictive methods. We believe ATLAS represents the most comprehensive and accurate high throughput system for T cell vaccine and immunotherapy discovery in the biopharmaceutical industry. ATLAS is designed to mimic the T cell arm of the human immune system of each patient that it profiles in a laboratory setting. Using ATLAS, we are able to measure T cell responses to the entire set of potential T cell targets for an individual’s cancer, allowing us to identify vaccine and immunotherapy targets associated with T cell responses which may kill an individual’s cancer. We believe that we are a leader in the field of T cell vaccine and immunotherapy discovery and development. Our management and scientific teams possess considerable experience in vaccine, immunotherapy and anti-infective research, manufacturing, clinical development and regulatory matters. Our Immuno-Oncology ProgramsWe are focused on combining our antigen selection and vaccine development expertise to create new immuno-oncology treatments. Our potential cancer vaccines and immunotherapies will be designed to educate T cells to recognize and attack specific targets and thereby kill cancer cells. We are first working to develop personalized cancer vaccines by applying ATLAS to identify patient neoantigens that are associated with that individual's pre-existing immune responses to a tumor. Neoantigens are personalized tumor mutations that are seen as “foreign” by an individual’s immune system. Data published in recent years have indicated that an individual’s response to neoantigens drives checkpoint inhibitor efficacy and that it is possible to vaccinate an individual against their own neoantigens. If approved, neoantigen vaccines could be used in combination with existing treatment approaches for cancer, including immune checkpoint inhibitors, to potentially direct and enhance an individual’s T cell response to the individual’s cancer, thereby potentially affording better clinical outcomes. Our lead immuno-oncology program, GEN-009, is an adjuvanted neoantigen peptide vaccine candidate designed to direct a patient’s immune system to attack their tumor. GEN-009’s neoantigens are identified by our proprietary ATLAS platform, which is designed to identify tumor antigens of CD4+ and CD8+ cell immune responses to their tumor. Following ATLAS neoantigen identification, we will manufacture a personal vaccine for each patient. 22In May 2018 we announced that the FDA accepted our investigational new drug ("IND") application for GEN-009. In June 2018, we initiated a Phase 1/2a clinical trial for GEN-009 in a range of tumor types in subjects with no evidence of disease but a high risk of relapse. We expect to report initial immunogenicity data from this trial in the first half of 2019. Behind GEN-009, we continue to explore GEN-010, our vaccine candidate employing next-generation antigen delivery technology, which could provide an opportunity for even better immunogenicity and/or efficiency of production. We have also initiated early work on GEN-011, an adoptive T cell therapy to neoantigens identified by ATLAS. We are also using ATLAS to develop cancer vaccines targeting tumor-associated, or shared, antigens and vaccines against cancers of viral origin. Our strategy in immuno-oncology combines our own internal neoantigen vaccine development programs with a focus on partnering ATLAS for these other immuno-oncology applications. In November 2015, we commenced a program focused on Epstein-Barr Virus, or EBV. EBV infection has been linked to cancers with high unmet needs such as non-Hodgkin’s lymphoma, nasopharyngeal carcinoma and gastric carcinoma. We believe that ATLAS is highly suited to the creation of a new immunotherapy for EBV, given that T cell responses are understood to be crucial for protection against EBV. Furthermore, EBV is part of the herpes virus family, in which we have deep experience through our development of GEN-003. We are currently seeking a partner to advance the development of this EBV vaccine. The following table describes our active programs in development:GEN-003 — Phase 2 immunotherapy for genital herpes, currently exploring strategic alternativesPrior to our September 2017 strategic shift announcement, our lead program was GEN-003, a Phase 3-ready investigational immunotherapy for the treatment of genital herpes that had completed three positive clinical trials. We have ceased substantially all activities under the GEN-003 program and are currently exploring alternatives to maximize shareholder value from GEN-003. Financing and business operationsWe commenced business operations in August 2006. To date, our operations have been limited to organizing and staffing our company, acquiring and developing our proprietary ATLAS technology, identifying potential product candidates, and undertaking preclinical studies and clinical trials for our product candidates. All our revenue to date has been grant revenue. We have not generated any product revenue and do not expect to do so for the foreseeable future. We have financed our operations primarily through the issuance of our equity securities, debt financings, and amounts received through grants. As of September 30, 2018, we had received an aggregate of $339. 5 million in gross proceeds from the issuance of equity securities and gross proceeds from debt facilities and an aggregate of $7. 9 million from grants. At September 30, 2018, our cash and cash equivalents were $34. 5 million. Since inception, we have incurred significant operating losses. Our net losses were $7. 8 million and $28. 2 million for the three and nine months ended September 30, 2018, and our accumulated deficit was $292. 4 million as of September 30, 2018. We expect to incur significant expenses and increasing operating losses for the foreseeable future. Our net losses may fluctuate significantly from quarter-to-quarter and year-to-year. We will need to generate significant revenue to achieve profitability, and we may never do so. 23In March 2015, we completed an underwritten public offering of 6. 3 million shares of our common stock at a public offering price of $8. 25 per share for an aggregate offering price of $51. 7 million. In August 2015, we completed another underwritten public offering of 3. 9 million shares of our common stock at a public offering price of $13. 00 per share for an aggregate offering price of $50. 1 million. We received net proceeds from these offerings of approximately $95. 7 million, after deducting approximately $6. 1 million in underwriting discounts and commissions, excluding offering costs payable by us. In January 2018, we completed concurrent registered offerings in which we sold (i) 53. 4 million shares of our common stock and accompanying 53. 4 million Class A warrants to purchase up to 26. 7 million shares of our common stock, at a combined price of $1. 00 per share, for aggregate gross proceeds of approximately $53. 4 million and (ii) 1,635 shares of our Series A convertible preferred stock, which are convertible into 1. 6 million shares of our common stock, and accompanying Class A warrants to purchase up to 0. 8 million shares of our common stock for aggregate gross proceeds of approximately $1. 6 million. Each Class A warrant has an exercise price of $1. 20 per share and will expire five years from the date of issuance. We received net proceeds from these offerings of approximately $51. 7 million, after deducting approximately $3. 3 million in underwriting discounts and commissions, excluding offering costs payable by us. In April 2018, we sold 3. 5 million shares under our ATM program and received net proceeds of $2. 9 million, after deducting commissions. Other than the shares sold in April 2018, we did not sell any additional shares during the nine months ended September 30, 2018. For the nine months ended September 30, 2017, we sold 52 thousand shares under the ATM program and received $0. 2 million in net proceeds after deducting commissions. For the three months ended September 30, 2017 there were no additional ATM sales. Costs related to clinical trials can be unpredictable and therefore there can be no guarantee that our current balances of cash, cash equivalents and investments, and any proceeds received from other sources, will be sufficient to fund our studies or operations through this period. These funds will not be sufficient to enable us to conduct pivotal clinical trials for, seek marketing approval for, or commercially launch GEN-009 or any other product candidate. Accordingly, to obtain marketing approval for and to commercialize these or any other product candidates, we will be required to obtain further funding through public or private equity offerings, debt financings, collaboration and licensing arrangements or other sources. Adequate additional financing may not be available to us on acceptable terms, or at all. Our failure to raise capital when needed would have a negative effect on our financial condition and our ability to pursue our business strategy. Financial Overview Research and development expenses Research and development expenses consist primarily of costs incurred to advance our preclinical and clinical candidates, which include: We expense internal research and development costs to operations as incurred. We expense certain third-party costs for research and development activities based on an evaluation of the progress to completion of specific performance or tasks. The following table identifies research and development expenses on a program-specific basis for our product candidates as follows (in thousands):24_______________________________________________________ General and administrative expenses General and administrative expenses consist principally of salaries and related costs for executive, finance, and other administrative personnel, professional fees, business insurance, rent, general legal activities, including the cost of maintaining our intellectual property portfolio, and other corporate expenses. Our results also include stock-based compensation expense resulting from the issuance of stock option grants to our employees, directors, and consultants. The stock-based compensation expense is included in the respective categories of expense in our condensed consolidated statements of operations and comprehensive loss (i. e. , research and development or general and administrative expenses). Other income (expense)Other income and expense consists of the change in warranty liability, interest expense, net of interest income, and other income (expense) for miscellaneous items. Critical Accounting Policies and Significant Judgments and Estimates We believe that several accounting policies are important to understanding our historical and future performance. We refer to these policies as critical because these specific areas generally require us to make judgments and estimates about matters that are uncertain at the time we make the estimate, and different estimates—which also would have been reasonable—could have been used. The preparation of financial statements in conformity with GAAP requires us to make estimates and assumptions that affect the amounts reported in the financial statements and accompanying notes. On an ongoing basis, we evaluate estimates, which include, but are not limited to, estimates related to clinical trial accruals, prepaid and accrued research and development expenses, stock-based compensation expense, and reported amounts of revenues and expenses, including other expense as it includes fair value adjustments with respect to our warrant liability and offering costs allocated to the warrants that were expensed immediately, during the reported period. We base our estimates on historical experience and other market-specific or other relevant assumptions that we believe to be reasonable under the circumstances. Actual results may differ materially from those estimates or assumptions. The critical accounting policies we identified in our most recent Annual Report on Form 10-K for the fiscal year ended December 31, 2017 related to prepaid and accrued research and development expenses and stock-based compensation. There have been no material changes to our accounting policies from those described in our Annual Report on Form 10-K. It is important that the discussion of our operating results that follow be read in conjunction with the critical accounting policies disclosed in our Annual Report on Form 10-K, as filed with the SEC on February 16, 2018. 25Results of Operations Comparison of the three months ended September 30, 2018 and September 30, 2017    Research and development expenses Research and development ("R&amp;D") expenses decreased $3. 8 million in the three months ended September 30, 2018, as compared to the three months ended September 30, 2017. The decrease was due largely to reduced headcount-related costs of $1. 1 million and decreased external development costs of $1. 6 million. The remaining decrease in quarter-over-quarter expenses was comprised of decreased clinical costs of approximately $0. 5 million, consulting costs of approximately $0. 3 million, and other R&amp;D costs of approximately $0. 3 million. Spending increases on GEN-009 and immuno-oncology programs of $3. 0 million were driven primarily by increased headcount-related and consulting costs of approximately $1. 5 million and increased manufacturing, clinical and lab related costs of approximately $1. 5 million to support the Phase 1/2a clinical trial for GEN-009. Increased spending on this program was offset by lower costs on deprioritized infectious disease programs. On a program basis, GEN-003 costs decreased $6. 4 million for the three months ended September 30, 2018, driven by decreased compensation and external manufacturing-related expenses of approximately $4. 4 million, decreased consulting and professional service related costs of approximately $0. 5 million, decreased clinical costs of approximately $1. 1 million, and decreased lab related costs of approximately $0. 2 million following the September 2017 strategic pivot. General and administrative expenses General and administrative expenses were $4. 1 million for the three months ended September 30, 2018, a $0. 4 million increase as compared to the three months ended September 30, 2017. The increase was primarily due to increased consulting and professional services costs of approximately $0. 3 million and increased office and facility-related costs of approximately $0. 1 million, as compared to the same period in the prior year. Restructuring costsOn September 25, 2017, the Company announced a strategic shift to immuno-oncology and a focus on the development of neoantigen cancer vaccines, including GEN-009. As a result, the Company incurred a charge of approximately $1. 1 million for employee severance and related costs, approximately $0. 5 million of expense related to contract termination clauses, and approximately $1. 0 million in non-cash asset impairment charges. Change in fair value of warrants26Change in fair value of warrants reflects non-cash change in fair value of Class A warrants issued in connection the underwritten public offering of common and preferred stock in January 2018. The Warrants were recorded at their fair value on the date of issuance and are remeasured as of any Warrant exercise date and at the end of each reporting period. Interest expense, netInterest expense, net, consists primarily of interest expense on our long-term debt facilities and non-cash interest related to the amortization of debt discount and issuance costs, offset by interest earned on our cash, cash equivalent and investment portfolio. The decrease of $0. 1 million for the three months ended September 30, 2018, as compared to the three months ended September 30, 2017, reflects the lower outstanding principal in the three months ended September 30, 2018, as compared to the same period in the prior year, combined with increased interest income earned on our cash and cash equivalents in the current year. Other income (expense)Other income (expense) for thee three months ended September 30, 2018 was consistent, as compared to the three months ended September 30, 2017. The decrease in other income (expense) for the three months ended September 30, 2018 was due to foreign currency exchange adjustments recorded. Comparison of the nine months ended September 30, 2018 and September 30, 2017Research and development expenses Research and development expenses decreased by $12. 4 million in the nine months ended September 30, 2018, as compared to the nine months ended September 30, 2017. The decrease was due largely to reduced headcount costs of approximately $4. 7 million, decreased external development costs of approximately $3. 9 million, and decreased clinical costs of approximately $1. 8 million. The remaining decrease was comprised of lab related costs of approximately $0. 4 million, consulting and professional services costs of approximately $0. 6 million, and other R&amp;D costs of approximately $1. 0 million. Spending increases on GEN-009 and immuno-oncology programs of $8. 3 million were driven primarily by increased headcount, clinical, and consulting costs of approximately $5. 5 million and increased external manufacturing and lab related costs of approximately $2. 6 million to support the Phase 1/2a clinical trial for GEN-009. Increased spending on these programs was offset by lower costs on deprioritized infectious disease programs. On a program basis, GEN-003 costs decreased by $19. 2 million for the nine months ended September 30, 2018 driven by decreased compensation cost and external manufacturing-related expenses of approximately $13. 2 million, consulting and professional service costs of approximately $1. 8 million, clinical and lab related costs of approximately $3. 7 million, and other GEN-003 specific costs of approximately $0. 5 million following the September 2017 strategic shift. General and administrative expenses 27General and administrative expenses were $11. 7 million for the nine months ended September 30, 2018, a $0. 7 million increase from the nine months ended September 30, 2017. The increase was primarily due to increased consulting and professional services costs of approximately $2. 1 million, offset by reduced compensation and benefits costs of approximately $1. 2 million and depreciation costs of approximately $0. 2 million, as compared to the same period in the prior year. Restructuring costsOn September 25, 2017, the Company announced a strategic shift to immuno-oncology and a focus on the development of neoantigen cancer vaccines, including GEN-009. As a result, the Company incurred a charge of approximately $1. 1 million for employee severance and related costs, approximately $0. 5 million of expense related to contract termination clauses, and approximately $1. 0 million in non-cash asset impairment charges. Change in fair value of warrantsChange in fair value of warrants reflects non-cash change in fair value of Class A warrants issued in connection with the underwritten public offering of common and preferred stock in January 2018. The Warrants were recorded at their fair value on the date of issuance and are remeasured as of any Warrant exercise date and at the end of each reporting period. Interest expense, netInterest expense decreased by $0. 4 million for the nine months ended September 30, 2018, as compared to the nine months ended September 30, 2017. The decrease in interest expense reflects the lower outstanding principal balance on our debt facility in the nine months ended September 30, 2018 in addition to increased interest income driven by higher average cash balances in the first nine months of 2018, as compared to 2017. Other income (expense)Other income (expense) increased by $0. 1 million for the nine months ended September 30, 2018, as compared to the nine months ended September 30, 2017. The increase in other income (expense) for the nine months ended September 30, 2018 was due to foreign currency exchange adjustments recorded during the nine months ended September 30, 2018, as compared to the same period in the prior year. 28Liquidity and Capital Resources Overview Since our inception through September 30, 2018, we have received an aggregate of $339. 5 million in gross proceeds from the issuance of equity securities and gross proceeds from debt facilities and an aggregate of $7. 9 million from grants. At September 30, 2018, our cash and cash equivalents were $34. 5 million. For the nine months ended September 30, 2017, we sold 52 thousand shares under our ATM program and received $0. 2 million in net proceeds after deducting commissions. For the nine months ended September 30, 2018 we sold an additional 3. 5 million shares under the ATM program and received $2. 9 million in net proceeds after deducting commissions. Debt Financings On April 24, 2018 (the “Closing Date”), we entered into an amended and restated loan and security agreement (the “2018 Loan Agreement”) with Hercules (renamed to Hercules Capital, Inc. ), which provided up to $14. 0 million in debt financing in the form of a term loan funded on the Closing Date (the “2018 Term Loan”). The 2018 Loan Agreement amended and restated the 2014 Loan Agreement. The 2018 Term Loan will mature on May 1, 2021 and accrues interest at a floating rate per annum equal to the greater of (i) 7. 75% or (ii) the sum of 7. 75% plus the prime rate minus 5. 0%. The 2018 Loan Agreement provides for interest-only payments until June 1, 2019, which may be extended to December 1, 2019 if certain performance milestones are met before May 31, 2019 and no event of default has occurred or is continuing. Interest-only payments may be further extended to June 1, 2020 if certain additional performance milestones are met before November 30, 2019. Thereafter, amortization payments will be payable monthly in equal installments of principal and interest (subject to recalculation upon a change in prime rates) upon expiration of the interest only period through maturity. The 2018 Term Loan may be prepaid in whole or in part upon seven business days’ prior written notice to Hercules, subject to a prepayment charge of 3. 0%, if such advance is prepaid in any of the first twelve months following the Closing Date, 2. 0%, if such advance is prepaid after twelve months following the Closing Date but on or prior to 24 months following the Closing Date, and 1. 0% thereafter. We are also obligated to pay an end of term charge in connection with the 2014 Loan Agreement of 4. 95% of the term loan advances under the 2014 Loan Agreement on January 1, 2019 and an additional end of term charge of 6. 70% of the Term Loan when the Term Loan is repaid (the “End of Term Charges”). The 2018 Term Loan is secured by a lien on substantially all of our assets, other than intellectual property, provided that such lien on substantially all assets includes any rights to payments and proceeds from the sale, licensing or disposition of intellectual property. The Loan Agreement contains non-financial covenants and representations, including a financial reporting covenant, and limitations on dividends, indebtedness, collateral, investments, distributions, transfers, mergers or acquisitions, taxes, corporate changes, deposit accounts, and subsidiaries. There are no financial covenants. Contemporaneously with the 2018 Loan Agreement, we also entered into an amendment to the equity rights letter agreement, dated November 20, 2014 (the “Amended Equity Rights Letter Agreement”). Pursuant to the Amended Equity Rights Letter Agreement, we had already issued to Hercules 223,463 shares of the Company’s Common Stock for an aggregate purchase price of approximately $2. 0 million at a price per share equal to the closing price of our common stock as reported on The Nasdaq Global Market on November 19, 2014. The shares will be subject to resale limitations and may be resold only pursuant to an effective registration statement or an exemption from registration. Additionally, under the Amended Equity Rights Letter Agreement, Hercules has the right to participate in any one or more subsequent private placement equity financings of up to $2. 0 million on the same terms and conditions as purchases by the other investors in each subsequent equity financing. The Amended Equity Rights Letter Agreement, and all rights and obligations thereunder, will terminate upon the earlier of (1) such time when Hercules has purchased $2. 0 million of subsequent equity financing securities in the aggregate and (2) the later of (a) the repayment of all indebtedness under the Loan Agreement and (b) the expiration or termination of the exercise period for the warrant issued in connection with the Loan Agreement. In connection with the 2014 Term Loan, we issued a common stock warrant to Hercules on November 20, 2014 (the “First Warrant”). The First Warrant is exercisable for 73,725 shares of the Company’s Common Stock (equal to $607,500 divided by the exercise price of $8. 24). The exercise price and the number of shares are subject to adjustment upon a merger event, reclassification of the shares of Common Stock, subdivision or combination of the shares of Common Stock or certain dividends payments. The First Warrant is exercisable until November 20, 2019 and will be exercised automatically on a net issuance basis if 29not exercised prior to the expiration date and if the then-current fair market value of one share of Common Stock is greater than the exercise price then in effect. The First Warrant has been classified as equity for all periods it has been outstanding. In connection with the 2018 Loan Agreement, we issued a common stock warrant to Hercules on April 24, 2018, (the "Second Warrant" and together with the First Warrant, the “Warrants”). The Second Warrant is exercisable for 329,411 shares of the Company’s common stock. The exercise price and the number of shares are subject to adjustment upon a merger event, reclassification of the shares of common stock, subdivision or combination of the shares of common stock or certain dividends payments. The Second Warrant is exercisable until April 24, 2023 and will be exercised automatically on a net issuance basis if not exercised prior to the expiration date and if the then-current fair market value of one share of common stock is greater than the exercise price then in effect. Operating Capital Requirements Our primary uses of capital are for compensation and related expenses, manufacturing costs for pre-clinical andclinical materials, third-party clinical trial R&amp;D services, laboratory and related supplies, clinical costs, legal and otherregulatory expenses, and general overhead costs. We expect these costs will continue to be the primary operating capitalrequirements for the near future. We expect that our existing cash and cash equivalents, as of September 30, 2018, are sufficient to support our operating expenses and capital expenditure requirements into the fourth quarter of 2019. We are currently exploring various avenues to secure capital to advance GEN-009 through our existing Phase 1/2a clinical trial. In the event that we are unsuccessful in securing capital on acceptable terms we will review our remaining strategic alternatives to maximize shareholder value including, but not limited to, exploring a potential sale of the company or our assets and/or a shut-down of company activities. These factors raise substantial doubt about our ability to continue as a going concern. We have based our projections of operating capital requirements on assumptions that may prove to be incorrect and we may use all of our available capital resources sooner than we expect. Because of the numerous risks and uncertainties associated with research, development and commercialization of pharmaceutical products, we are unable to estimate the exact amount of our operating capital requirements. Our future funding requirements will depend on many factors, including, but not limited to:We will need to obtain substantial additional funding in order to commence and complete clinical trials for GEN-009 and our other product candidates in order to receive regulatory approval. To the extent that we raise additional capital through the sale of our common stock, convertible securities, or other equity securities, the ownership interests of our existing stockholders may be 30materially diluted and the terms of these securities could include liquidation or other preferences that could adversely affect the rights of our existing stockholders. In addition, debt financing, if available, would result in increased fixed payment obligations and may involve agreements that include restrictive covenants that limit our ability to take specific actions, such as incurring additional debt, making capital expenditures, or declaring dividends, that could adversely affect our ability to conduct our business. If we are unable to raise capital when needed or on attractive terms, we could be forced to significantly delay, scale back or discontinue the development of GEN-009 or our other product candidates, seek collaborators at an earlier stage than otherwise would be desirable or on terms that are less favorable than might otherwise be available, and relinquish or license, potentially on unfavorable terms, our rights to GEN-003, GEN-009 or our other product candidates that we otherwise would seek to develop or commercialize ourselves. Cash Flows The following table summarizes our sources and uses of cash for </t>
  </si>
  <si>
    <t>1466085</t>
  </si>
  <si>
    <t>Management's Discussion and Analysis of Financial Condition and Results of Operations  Forward-Looking Statements  The Securities and Exchange Commission, or SEC, encourages companies to disclose forward-looking information so that investors can better understand a company’s future prospects and make informed investment decisions. This report contains or incorporates by reference such “forward-looking statements” within the meaning of Section 27A of the Securities Act of 1933, as amended, or Securities Act, and Section 21E of the Securities Exchange Act of 1934, as amended, or Exchange Act. Words such as “anticipates,” “estimates,” “expects,” “projects,” “intends,” “plans,” “believes” and words and terms of similar substance used in connection with any discussion of future operating or financial performance identify forward-looking statements. As used herein, the terms “we,” “our” and “us” refer to Independence Realty Trust, Inc. , which we refer to as IRT, and, as required by context, Independence Realty Operating Partnership, LP, which we refer to as IROP, and their subsidiaries. We claim the protection of the safe harbor for forward-looking statements provided in the Private Securities Litigation Reform Act of 1995. These statements may be made directly in this report and they may also be incorporated by reference in this report to other documents filed with the SEC, and include, but are not limited to, statements about future financial and operating results and performance, statements about our plans, objectives, expectations and intentions with respect to future operations, products and services, and other statements that are not historical facts. These forward-looking statements are based upon the current beliefs and expectations of our management and are inherently subject to significant business, economic and competitive uncertainties and contingencies, many of which are difficult to predict and generally beyond our control. In addition, these forward-looking statements are subject to assumptions with respect to future business strategies and decisions that are subject to change. Actual results may differ materially from the anticipated results discussed in these forward-looking statements. The risk factors discussed and identified in Item 1A of our 2017 Annual Report on Form 10-K, this Report and in other of our public filings with the SEC, among others, could cause actual results to differ materially from the anticipated results or other expectations expressed in the forward-looking statements. We caution you not to place undue reliance on these forward-looking statements, which speak only as of the date of this report. All subsequent written and oral forward-looking statements attributable to us or any person acting on our behalf are expressly qualified in their entirety by the cautionary statements contained or referred to in this section. Except to the extent required by applicable law or regulation, we undertake no obligation to update these forward-looking statements to reflect events or circumstances after the date of this filing or to reflect the occurrence of unanticipated events. Overview  General  We are a Maryland corporation that owns and operates multifamily apartment properties across non-gateway U. S. markets, including Atlanta, Louisville, Memphis, and Raleigh. Our investment strategy is focused on gaining scale within key amenity rich submarkets that offer good school districts, high-quality retail and major employment centers. We aim to provide stockholders attractive risk-adjusted returns through diligent portfolio management, strong operational performance, and a consistent return of capital through distributions and capital appreciation. We elected to be taxed as a REIT under the Internal Revenue Code of 1986, as amended, or the Code, commencing with our taxable year ended December 31, 2011. We seek to acquire and operate apartment properties that:                                    22             Property Portfolio   As of September 30, 2018, we owned 58 multifamily apartment properties, totaling 15,860 units. Below is a summary of our property portfolio by market. As of September 30, 2018, our same-store portfolio consisted of 37 multifamily apartment properties, totaling 10,329 units. See “Non-GAAP Financial Measures – Same Store Portfolio Net Operating Income” below for our definition of same store and definitions and reconciliations related to our net operating income and net operating income margin. Property Operations  During the three months ended September 30, 2018, on a same-store basis, our total revenues were up 1. 9% as compared to the third quarter of 2017 driven by higher average effective monthly rents. Revenue growth was strong in the Huntsville, AL, Orlando, FL, and St. Louis, MO markets driven by higher occupancy and higher average effective rent per unit in the third quarter of 2018 as compared to the third quarter of 2017. Same-store net operating income increased 1. 9% during the third quarter of 2018 as compared to the same period in the prior year driven by the higher revenues. For the nine months ended September 30, 2018, our same-store total revenues were 2. 0% higher and our same-store net operating income was 2. 2% higher than for the nine months ended September 30, 2017. Excluding the seven properties that are in our same store property portfolio and are currently undergoing renovations, NOI increased 3. 0% and 2. 3% for the three and nine months ended September 30, 2018. 23       Property Acquisitions  During the nine months ended September 30, 2018, we acquired six properties. On January 3, 2018, we acquired two properties representing the completion of the nine-property portfolio acquisition initially announced in September 2017. In whole, the nine-community portfolio totaled 2,352 units and was acquired for a gross purchase price of $228. 1 million. We assumed $58. 5 million of property level debt in association with three of the acquired assets. On January 4, 2018, we acquired a 312-unit community located in Columbus, OH for approximately $36. 8 million. On February 27, 2018, we acquired a 235-unit community located in Columbus, OH for approximately $23. 0 million. On July 11, 2018, we acquired a 348-unit community located in Tampa, FL for approximately $43. 0 million. On July 26, 2018, we acquired a 232-unit community located in Grove City, OH for approximately $21. 2 million. On October 11, 2018, we acquired a 260-unit community located in McDonough, GA for approximately $30. 5 million. In November 2018 we expect to acquire a 276-unit property located in Brandon, FL for $47. 0 million. The properties above that were acquired during the second half of 2018 were acquired using proceeds from our line of credit in advance of completing sales associated with our capital recycling initiative, which we commenced during mid-2018. The capital recycling program consists of disposing of assets in smaller markets where we lack scale and/or markets where management believes that growth is slowing. As of September 30, 2018, we had five properties classified as held for sale as part of this capital recycling program, totaling 1,348 units and $154. 9 million in gross real estate investments. Value Add  Value add initiatives, comprised of renovations and upgrades at selected communities to drive increased rental rates, remain a core component of our growth strategy for 2018 and beyond. We currently have plans to execute on two phases of value add projects covering 4,317 units across 14 properties. During the third quarter of 2018, we had redevelopment completed or underway in 3,949 units across 12 properties. The renovations for the remaining two properties are scheduled to commence in the fourth quarter of 2018. Results of Operations  Three Months Ended September 30, 2018 compared to the Three Months Ended September 30, 2017          24       Revenue  Rental income. Rental revenue increased $7. 9 million to $43. 4 million for the three months ended September 30, 2018 from $35. 5 million for the three months ended September 30, 2017. The increase was primarily attributable to a $0. 5 million increase in same store rental income driven by a 2. 5% increase in average effective monthly rents compared to the prior year period and a $7. 4 million increase in non same store rental income. The non same store rental income increase was due to the number of properties included in each period being different as a result of the timing of property sales and acquisitions. Reimbursement and other income. Reimbursement and other income increased $0. 9 million to $5. 2 million for the three months ended September 30, 2018 from $4. 3 million for the three months ended September 30, 2017. The increase was primarily due to a $0. 2 million increase in same store reimbursement and other income attributable to our continued focus on driving non-rental revenue and fee income through an increase in amenities offered and higher amenity usage and a $0. 7 million increase in non same store reimbursement and other income. The non same store reimbursement income increase was due to the number of properties included in each period being different as a result of the timing of property sales and acquisitions. Property management income. Property management income decreased $0. 1 million to $0. 1 million for the three months ended September 30, 2018 compared to $0. 2 million for the three months ended September 30, 2017. This was due to a decrease in the number of third party properties managed in the three months ended September 30, 2018 compared to the three months ended September 30, 2017. Expenses  Real estate operating expenses. Property operating expenses increased $3. 6 million to $19. 8 million for the three months ended September 30, 2018 from $16. 2 million for the three months ended September 30, 2017. The increase was primarily due to a $0. 3 million increase in same store real estate operating expenses and a $3. 3 million increase in non same store real estate operating expenses. The non same store real estate operating expense increase was due to the number of properties included in each period being different as a result of the timing of property sales and acquisitions. Property management expenses. Property management expenses increased $0. 4 million to $1. 7 million for the three months ended September 30, 2018 from $1. 3 million for the three months ended September 30, 2017. This was primarily due to an increase in compensation and legal fees for our property management company as the size of our property portfolio has grown. General and administrative expenses. General and administrative expenses increased $0. 3 million to $2. 6 million for the three months ended September 30, 2018 from $2. 3 million for the three months ended September 30, 2017. This increase was primarily due to an increase in compensation expense and professional services as the size of our corporate office has grown. Acquisition and integration expenses. Acquisition and integration expenses were $0. 6 million for the three months ended September 30, 2017. No acquisition costs were capitalized during the three months ended September 30, 2018 because all acquisitions after January 1, 2018 were accounted for as asset acquisitions rather than business combinations. Depreciation and amortization expense. Depreciation and amortization expense increased $2. 1 million to $10. 8 million for the three months ended September 30, 2018 from $8. 7 million for the three months ended September 30, 2017. The increase was primarily attributable to a $1. 9 million increase in depreciation expense due to property acquisitions during 2017 and 2018. Interest expense. Interest expense increased $2. 1 million to $9. 1 million for the three months ended September 30, 2018 from $7. 0 million for the three months ended September 30, 2017. This is primarily due to a $191. 3 million increase in the balance of our unsecured credit facility from September 30, 2017 to September 30, 2018, which related to our investments in additional property acquisitions and value add related capital expenditures. 25       Nine Months Ended September 30, 2018 compared to the Nine Months Ended September 30, 2017         Revenue  Rental income. Rental revenue increased $20. 6 million to $126. 0 million for the nine months ended September 30, 2018 from $105. 4 million for the nine months ended September 30, 2017. The increase was primarily attributable to a $1. 5 million increase in same store rental income driven by a 2. 1% increase in average effective monthly rents compared to the prior year period and a $19. 1 million increase in non same store rental income. The non same store rental income increase was due to the number of properties included in each period being different as a result of the timing of property sales and acquisitions. Reimbursement and other income. Reimbursement and other income increased $2. 3 million to $15. 0 million for the nine months ended September 30, 2018 from $12. 7 million for the nine months ended September 30, 2017. The increase was primarily due to a $0. 5 million increase in same store reimbursement and other income attributable to our continued focus on driving non-rental revenue and fee income increase in amenities offered and higher amenity usage and a $1. 8 million increase in non same store reimbursement and other income. The non same store reimbursement income increase was due to the number of properties included in each period being different as a result of the timing of property sales and acquisitions. Property management income. Property management income decreased $0. 2 million to $0. 4 million for the nine months ended September 30, 2018 compared to $0. 6 million for the nine months ended September 30, 2017. This was due to a decrease in the number of third party properties managed in the nine months ended September 30, 2018 compared to the nine months ended September 30, 2017. Expenses  Real estate operating expenses. Property operating expenses increased $8. 8 million to $56. 9 million for the nine months ended September 30, 2018 from $48. 1 million for the nine months ended September 30, 2017. The increase was primarily due to a $0. 7 million increase in same store real estate operating expenses and a $8. 1 million increase in our non same store real estate operating expenses. The non same store real estate operating expenses increase was due to the number of properties included in each period being different as a result of the timing of property sales and acquisitions. 26       Property management expenses: Property management expenses increased $0. 6 million to $4. 9 million for the nine months ended September 30, 2018 from $4. 3 million for the nine months ended September 30, 2017. This was primarily due to an increase in legal fees, software costs, and advertising costs for our property management company as the size of our property portfolio has grown. General and administrative expenses. General and administrative expenses increased $1. 1 million to $8. 2 million for the nine months ended September 30, 2018 from $7. 1 million for the nine months ended September 30, 2017. This increase was primarily due to a $0. 6 million increase in compensation expense, a $0. 2 million increase in professional fees, and a $0. 1 million increase in rent expense as the size of our corporate office has grown. Acquisition and integration expenses. Acquisition and integration expenses were $1. 0 million for the nine months ended September 30, 2017. No acquisition costs were capitalized during the nine months ended September 30, 2018 because all acquisitions after January 1, 2018 were accounted for as asset acquisitions rather than business combinations. Depreciation and amortization expense. Depreciation and amortization expense increased $9. 3 million to $33. 6 million for the nine months ended September 30, 2018 from $24. 3 million for the nine months ended September 30, 2017. The increase was primarily attributable to a $4. 9 million increase in depreciation expense due to property acquisitions during 2017 and 2018 and a $2. 2 million increase in in-place lease intangible amortization, and a $2. 2 million increase in the depreciation and amortization for our same store portfolio. Interest expense. Interest expense increased $4. 5 million to $26. 1 million for the nine months ended September 30, 2018 from $21. 6 million for the nine months ended September 30, 2017. This is primarily due to a $191. 3 million increase in the balance of our unsecured credit facility from September 30, 2017 to September 30, 2018, which related to our investments in additional property acquisitions and value add related capital expenditures. 27       Non-GAAP Financial Measures      Funds from Operations (FFO) and Core Funds from Operations (CFFO)  We believe that FFO and CFFO, each of which is a non-GAAP financial measure, are additional appropriate measures of the operating performance of a REIT and IRT in particular. We compute FFO in accordance with the standards established by the National Association of Real Estate Investment Trusts, or NAREIT, as net income or loss (computed in accordance with GAAP), excluding real estate-related depreciation and amortization expense, gains or losses on sales of real estate and the cumulative effect of changes in accounting principles. CFFO is a computation made by analysts and investors to measure a real estate company’s operating performance by removing the effect of items that do not reflect ongoing property operations, including stock compensation expense, depreciation and amortization of other items not included in FFO, amortization of deferred financing costs, acquisition and integration expenses, and other non-cash or non-operating gains or losses related to items such as defeasance costs we incur when we sell a property subject to secured debt, asset sales, debt extinguishments, and acquisition related debt extinguishment expenses from the determination of FFO. Our calculation of CFFO differs from the methodology used for calculating CFFO by certain other REITs and, accordingly, our CFFO may not be comparable to CFFO reported by other REITs. Our management utilizes FFO and CFFO as measures of our operating performance, and believes they are also useful to investors, because they facilitate an understanding of our operating performance after adjustment for certain non-cash or non-operating items that are required by GAAP to be expensed but may not necessarily be indicative of current operating performance and that may not accurately compare our operating performance between periods. Furthermore, although FFO, CFFO and other supplemental performance measures are defined in various ways throughout the REIT industry, we believe that FFO and CFFO provide investors with additional useful measures to compare our financial performance to certain other REITs. Neither FFO nor CFFO is equivalent to net income or cash generated from operating activities determined in accordance with GAAP. Furthermore, FFO and CFFO do not represent amounts available for management’s discretionary use because of needed capital replacement or expansion, debt service obligations or other commitments or uncertainties. Neither FFO nor CFFO should be considered as an alternative to net income as an indicator of our operating performance or as an alternative to cash flow from operating activities as a measure of our liquidity. Set forth below is a reconciliation of net income (loss) to FFO and CFFO for the three and nine months ended September 30, 2018 and 2017 (in thousands, except share and per share information):          28                         Same Store Portfolio Net Operating Income   We believe that Net Operating Income (“NOI”), a non-GAAP financial measure, is a useful measure of its operating performance. We define NOI as total property revenues less total property operating expenses, excluding interest expenses, depreciation and amortization, acquisition expenses, property management expenses, and general and administrative expenses. Other REITs may use different methodologies for calculating NOI, and accordingly, our NOI may not be comparable to other REITs. We believe that this measure provides an operating perspective not immediately apparent from GAAP operating income or net income. We use NOI to evaluate our performance on a same store and non-same store basis because NOI measures the core operations of property performance by excluding corporate level expenses, financing expenses, and other items not related to property operating performance and captures trends in rental housing and property operating expenses. However, NOI should only be used as an alternative measure of our financial performance. We review our same store properties or portfolio at the beginning of each calendar year. Properties are added into the same store portfolio if they were owned at the beginning of the previous year. Properties that have been sold or are classified as held for sale are excluded from the same store portfolio. Set forth below is a reconciliation of same store net operating income to net income (loss) available to common shares for the three and nine months ended September 30, 2018 and 2017 (in thousands, except per unit data):  29                  Liquidity and Capital Resources  Liquidity is a measure of our ability to meet potential cash requirements, including ongoing commitments to repay borrowings, fund and maintain investments, pay distributions and other general business needs. We believe our available cash balances, financing arrangements and cash flows from operations will be sufficient to fund our liquidity requirements with respect to our existing portfolio for the next twelve months and the foreseeable future. Our primary cash requirements are to:          30                   We intend to meet our liquidity requirements primarily through a combination of one or more of the following:                      Cash Flows  As of September 30, 2018 and 2017, we maintained cash and cash equivalents, and restricted cash of approximately $15. 9 million and $16. 8 million, respectively. Our cash and cash equivalents were generated from the following activities (dollars in thousands):         The increase in our cash flow from operating activities during the nine months ended September 30, 2018 was primarily driven by the increased number of properties in our portfolio. Our cash outflow from investing activities during the nine months ended September 30, 2018 was primarily due to six property acquisitions. Our cash outflow from investing activities during the nine months ended September 30, 2017 was primarily due to seven property acquisitions partially offset by three property dispositions. Our cash inflow from financing activities during the nine months ended September 30, 2018 was primarily due to draws on our current and previous credit facilities related to the acquisitions of six properties, partially offset by the distribution of dividends of our common stock. Our cash inflow from financing activities during the nine months ended September 30, 2017 was primarily due to repayments of mortgage indebtedness and the interim facility with proceeds from the three property dispositions. As a REIT, we evaluate our dividend coverage based on our cash flow from operating activities, excluding changes in other assets and liabilities. During the nine months ended September 30, 2018, we paid distributions to our common stockholders and noncontrolling interests of $37. 0 million and generated cash flow from operating activities excluding changes in other assets and liabilities of $48. 5 million. Contractual Commitments  Our Annual Report on Form 10-K for the year ended December 31, 2017 filed on February 23, 2018, includes a table of contractual commitments. There were no material changes to these commitments since the filing of our Annual Report on Form 10-K. 31       Off-Balance Sheet Arrangements  There were no off-balance sheet arrangements during the nine months ended September 30, 2018 that have or are reasonably likely to have a current or future effect on our financial condition, changes in financial condition, revenues or expenses, results of operations, liquidity, capital expenditures or capital resources that are material to our interests. Critical Accounting Estimates and Policies  Our 2017 Annual Report on Form 10-K contains a discussion of our critical accounting policies. On January 1, 2018, we adopted several new accounting pronouncements and revised our accounting policies as described in Note 2 to the Consolidated Financial Statements included in Part I, Item 1 of this report. Management discusses our critical accounting policies and management’s judgments and estimates with the audit committee of our board of directors.</t>
  </si>
  <si>
    <t>IRT</t>
  </si>
  <si>
    <t>INDEPENDENCE REALTY TRUST, INC.</t>
  </si>
  <si>
    <t>1466301</t>
  </si>
  <si>
    <t>Management's DISCUSSION AND ANALYSIS OF FINANCIAL CONDITION AND RESULTS OF OPERATIONS           Forward-Looking Information             This Quarterly Report on Form 10-Q and the information incorporated herein by reference includes statements that are, or may be deemed, “forward-looking statements. ” In some cases, these forward-looking statements can be identified by the use of forward-looking terminology, including the terms “believes,” “estimates,” “anticipates,” “expects,” “plans,” “intends,” “may,” “could,” “might,” “will,” “should,” “approximately” or, in each case, their negative or other variations thereon or comparable terminology, although not all forward-looking statements contain these words. They appear in a number of places throughout this Quarterly Report on Form 10-Q and include statements regarding our intentions, beliefs, projections, outlook, analyses or current expectations concerning, among other things, our ongoing and planned non-clinical studies and clinical trials, the timing of and our ability to make regulatory filings and obtain and maintain regulatory approvals for our product candidates, the degree of clinical utility of our products, particularly in specific patient populations, expectations regarding clinical trial data, our results of operations, financial condition, liquidity, prospects, growth and strategies, the industry in which we operate and the trends that may affect the industry or us. By their nature, forward-looking statements involve risks and uncertainties because they relate to events, competitive dynamics and industry change and depend on the economic circumstances that may or may not occur in the        23             future or may occur on longer or shorter timelines than anticipated. We caution you that forward-looking statements are not guarantees of future performance and that our actual results of operations, financial condition and liquidity and the development of the industry in which we operate may differ materially from the forward-looking statements contained herein. Any forward-looking statements that we make in this Quarterly Report on Form 10-Q speak only as of the date of such statement, and we undertake no obligation to update such statements to reflect events or circumstances after the date of this Quarterly Report on Form 10-Q or to reflect the occurrence of unanticipated events. You should also read carefully the factors described in the “Risk Factors” in  Part I, Item 1A in our most recent Annual Report on Form 10-K filed with the U. S. Securities and Exchange Commission (“SEC”), as updated from time to time in our subsequent SEC filings, to better understand the risks and uncertainties inherent in our business and underlying any forward-looking statements. Overview             We are a biopharmaceutical company focused on acquiring, developing and commercializing innovative anti-cancer agents in the United States, Europe and additional international markets. We target our development programs for the treatment of specific subsets of cancer populations, and simultaneously develop, with partners, diagnostic tools intended to direct a compound in development to the population that is most likely to benefit from its use. Our marketed product Rubraca® (rucaparib) is approved in the United States by the Food and Drug Administration (“FDA”) for two indications, encompassing two settings for the treatment of recurrent epithelial ovarian, fallopian tube or primary peritoneal cancer. The initial treatment indication received in December 2016 covers the treatment of adult patients with deleterious BRCA (human genes associated with the repair of damaged DNA) mutation (germline and/or somatic) epithelial ovarian, fallopian tube, or primary peritoneal cancer who have been treated with two or more chemotherapies, and selected for therapy based on an FDA-approved companion diagnostic for Rubraca. In April 2018, the FDA also approved Rubraca for the maintenance treatment of adult patients with recurrent epithelial ovarian, fallopian tube, or primary peritoneal cancer who are in a complete or partial response to platinum-based chemotherapy. The FDA granted regular approval for Rubraca in this second, broader and earlier-line indication on a priority review timeline based on positive data from the phase 3 ARIEL3 clinical trial. Diagnostic testing is not required for patients to be prescribed Rubraca in this maintenance treatment indication. In May 2018, the European Commission granted a conditional marketing authorization for Rubraca as monotherapy treatment of adult patients with platinum sensitive, relapsed or progressive, BRCA mutated (germline and/or somatic), high-grade epithelial ovarian, fallopian tube, or primary peritoneal cancer, who have been treated with two or more prior lines of platinum based chemotherapy, and who are unable to tolerate further platinum based chemotherapy. As this is a conditional approval, it will be necessary to complete confirmatory post marketing commitments, including ensuring that sufficient partially platinum sensitive patients are enrolled in our ARIEL4 confirmatory trial to support the indication. This may require enrollment of additional patients into the study, increasing its overall size and extending the time for enrollment. In June 2018, we submitted to the EMA a variation to the marketing authorization for the maintenance treatment of adult patients with recurrent epithelial ovarian, fallopian tube, or primary peritoneal cancer who are in a complete or partial response to platinum-based chemotherapy, for which we received EMA validation for this application in July 2018. We anticipate an opinion on this application from the CHMP of the EMA by the end of 2018 with a potential formal European Commission approval in early 2019. Beyond our initial labeled indication, we have a robust Rubraca clinical development program underway in a variety of solid tumor types, also including prostate and bladder cancers, and in July 2017, we entered into a broad clinical collaboration with Bristol-Myers Squibb Company to evaluate the combination of their immunotherapy OPDIVO (nivolumab) with Rubraca in several tumor types. We hold worldwide rights for Rubraca. In October 2018, the FDA granted breakthrough therapy designation for Rubraca as a monotherapy treatment of adult patients with BRCA1/2-mutated metastatic castration resistant prostate cancer (mCRPC) who have received at least one prior androgen receptor (AR)-directed therapy and taxane-based chemotherapy. In June 2011, we obtained an exclusive, worldwide license from Pfizer to develop and commercialize rucaparib. U. S. Patent 6,495,541, and its equivalent counterparts issued in dozens of countries, directed to the rucaparib        24             composition of matter, expire in 2020 and are potentially eligible for up to five years patent term extension in various jurisdictions. We believe that patent term extension under the Drug Price Competition and Patent Term Restoration Act of 1984 (the “Hatch-Waxman Act”) could be available to extend our patent exclusivity for rucaparib to the fourth quarter of 2023 in the United States. In Europe, we believe that patent term extension under a supplementary protection certificate could be available for an additional five years for one European patent directed to Rubraca. In April 2012, we obtained an exclusive license from AstraZeneca under a family of patents and patent applications which will permit the development and commercialization of rucaparib for certain methods of treating patients with PARP inhibitors. Additionally, other patents and patent applications are directed to methods of making, methods of using, dosing regimens, various salt and polymorphic forms and formulations and have expiration dates ranging from 2020 through potentially 2035, including the camsylate salt/polymorph patent family licensed from Pfizer, which expires in 2031 and a patent family directed to high dosage strength rucaparib tablets that expires in 2035. As of May 3, 2018, the rucaparib camsylate salt/polymorph patent was issued in 47 countries to date (including US and Europe), with applications pending in 9 countries, and the rucaparib composition of matter patent was issued in 48 countries. We are aware of a number of challenges of salt and polymorph patents. Two oppositions were filed in the granted European counterpart of the rucaparib camsylate salt/polymorph patent on June 20, 2017. European oppositions are commonly filed against patents related to pharmaceutical products. The grounds of opposition related to Rubraca were lack of novelty and lack of inventive step. The novelty and inventive step challenges are based on prior art references (or closely related disclosures) that were previously raised by the European patent examiner during prosecution of the application. The claims of the granted patent were found to be patentable over this prior art. A preliminary opinion and summons to oral proceedings were issued on April 4, 2018. The oral hearing is scheduled for December 4, 2018. The preliminary opinion provides a non-binding indication of the tribunal’s view. In the preliminary opinion, the tribunal agreed with some of our positions and agreed with certain objections made by the opponents. As part of the proceeding, we have the opportunity to submit further argument and pursue alternative claims in the form of auxiliary requests. On October 3, 2018, we submitted further arguments and auxiliary requests and on October 4, 2018, both opponents submitted further arguments. While the ultimate results of patent challenges can be difficult to predict, we believe a number of factors, including a constellation of unexpected properties, support the novelty and non-obviousness of our rucaparib camsylate salt/polymorph composition of matter patent. We believe a successful challenge of all claims relevant to Rubraca would be difficult. Our high dosage strength rucaparib tablets patent issued in the United States on June 5, 2018, with claims that cover the commercial Rubraca product, including all commercial dosage strengths expires in 2035. Additionally, in Europe, regulatory exclusivity is available for ten years, plus one year for a new indication, therefore, we have regulatory exclusivity for Rubraca in Europe until 2028, and if an additional indication is approved, until 2029. In addition to Rubraca, we have two other product candidates. Lucitanib is an oral, potent inhibitor of the tyrosine kinase activity of vascular endothelial growth factor receptors 1 through 3 (VEGFR1-3), platelet-derived growth factor receptors alpha and beta (PDGFR α/β) and fibroblast growth factor receptors 1 through 3 (FGFR1-3). Lucitanib was originally developed by Clovis and Servier with the hypothesis of activity in FGFR driven tumors. however, data in breast and lung cancer were insufficient to move that program forward. We received notice from Servier of termination of their rights to lucitanib, resulting in the return of global rights (excluding China) for lucitanib to us during October 2018. We believe that recent data for a drug similar to lucitanib that inhibits these same pathways – when combined with a PD-1 inhibitor – provide support for development of lucitanib in combination with a PD-(L)1 inhibitor, and we intend to initiate a study of the combination. We also intend to initiate a study of lucitanib in combination with Rubraca, based on encouraging data of VEGF and PARP inhibitors in combination. Each of these studies is expected to initiate in the first quarter of 2019. We maintain certain development and commercialization rights for lucitanib. Because of termination of the Servier license agreement, we have global development and commercialization rights (except for China) for lucitanib. Rociletinib is an oral mutant-selective inhibitor of epidermal growth factor receptor (“EGFR”). While we have stopped enrollment in ongoing trials for rociletinib, we continue to provide drug to patients whose clinicians recommend continuing therapy. We have global development and commercialization rights for rociletinib. We commenced operations in April 2009. To date, we have devoted substantially all of our resources to identifying and in-licensing product candidates, performing development activities with respect to those product candidates and the general and administrative support of these operations. Through September 30, 2018, we have generated $13. 6 million in license and milestone revenue related to our collaboration and license agreement with Servier and for the nine months ended September 30, 2018 and 2017 have generated $65. 0 million and $38. 5 million, respectively, product revenue related to sales of Rubraca, which we began to commercialize on December 19, 2016. We        25             have principally funded our operations using the net proceeds from the sale of convertible preferred stock, the issuance of convertible promissory notes, public offerings of our common stock and our convertible senior notes offering. We have never been profitable and, as of September 30, 2018, we had an accumulated deficit of $1,743. 8 million. We incurred net losses of $268. 8 million and $294. 5 million for the nine months ended September 30, 2018 and 2017, respectively. We had cash, cash equivalents and available-for-sale securities totaling $604. 4 million at September 30, 2018. We expect to incur significant losses for the foreseeable future, as we incur costs related to commercial activities associated with Rubraca. In April 2018, we sold 1,837,898 shares of our common stock in a public offering at $54. 41 per share. The net proceeds from the offering were $93. 9 million, after deducting underwriting discounts and commissions and offering expenses. Concurrently, we completed the public offering of $300. 0 million aggregate principal amount of 1. 25% convertible senior notes due 2025. The net proceeds from this offering were $290. 9 million, after deducting underwriting discounts and commissions and offering expenses. We intend to use the net proceeds of the offerings for general corporate purposes, including sales and marketing expenses associated with Rubraca in the United States and Europe, funding of our development programs, selling, general and administrative expenses, acquisition or licensing of additional product candidates or businesses and working capital. Based on current estimates, we believe that our existing cash, cash equivalents and available-for-sale securities will allow us to fund our operating plan through at least the next 12 months. Until we can generate a sufficient amount of revenue from Rubraca, we expect to finance our operations in part through additional public or private equity or debt offerings and may seek additional capital through arrangements with strategic partners or from other sources. Adequate additional financing may not be available to us on acceptable terms, or at all. Our failure to raise capital as and when needed would have a negative impact on our financial condition and our ability to pursue our business strategy. We will need to generate significant revenues to achieve profitability, and we may never do so. On October 29, 2018, we announced that Corwin Dale Hooks, our Senior Vice President and Chief Commercial Officer, has resigned effective as of October 29, 2018. In connection with his termination of employment, Mr. Hooks will receive the severance payments and benefits set out in Section 8(d) of his employment agreement, except that Mr. Hooks will receive his severance in one lump sum payment and will receive a payment that equals the anticipated COBRA premiums for himself and his dependents for a period of 18, rather than six, months, also in one lump sum payment. Product License Agreements             Rucaparib             In June 2011, we entered into a worldwide license agreement with Pfizer, Inc. to obtain exclusive global rights to develop and commercialize rucaparib, a small molecule inhibitor of poly (ADP-ribose) polymerase (“PARP”), used for the treatment of selected solid tumors. The exclusive rights are exclusive even as to Pfizer and include the right to grant sublicenses. Pursuant to the terms of the license agreement, we made a $7. 0 million upfront payment to Pfizer and are required to make additional payments to Pfizer for the achievement of certain development and regulatory and sales milestones and royalties on sales as required by the license agreement. Prior to the FDA approval of rucaparib, discussed below, we made milestone payments of $1. 4 million, which were recognized as acquired in-process research and development expense. On August 30, 2016, we entered into a first amendment to the worldwide license agreement with Pfizer, which amends the June 2011 existing worldwide license agreement to permit us to defer payment of the milestone payments payable upon (i) FDA approval of an NDA for 1st Indication in US and (ii) EMA approval of an MAA for 1st Indication in EU, to a date that is 18 months after the date of achievement of such milestones. On December 19, 2016, the FDA approved Rubraca (rucaparib) tablets as monotherapy for the treatment of patients with deleterious BRCA mutation (germline and/or somatic) associated advanced ovarian cancer who have been treated with two or more chemotherapies, and selected for therapy based on an FDA-approved companion diagnostic for Rubraca. The FDA approval resulted in a $0. 75 million milestone payment to Pfizer as required by the license agreement, which was made in the first quarter of 2017. The FDA approval also resulted in the obligation to pay a $20. 0 million milestone payment, for which we exercised the option to defer payment by agreeing to pay $23. 0 million within 18 months after the date of the FDA approval. We paid the $23. 0 million milestone payment in June 2018. 26                          On April 6, 2018, the FDA approved our sNDA for Rubraca as maintenance treatment of adult patients with recurrent epithelial ovarian, fallopian tube, or primary peritoneal cancer who are in a complete or partial response to platinum-based chemotherapy. This approval resulted in the obligation to pay a $15. 0 million milestone payment, which we paid in April 2018. In May 2018, the European Commission granted a conditional marketing authorization for Rubraca as monotherapy treatment of adult patients with platinum sensitive, relapsed or progressive, BRCA mutated (germline and/or somatic), high-grade epithelial ovarian, fallopian tube, or primary peritoneal cancer, who have been treated with two or more prior lines of platinum based chemotherapy, and who are unable to tolerate further platinum based chemotherapy. This approval resulted in the obligation to pay a $20. 0 million milestone payment, which we paid in June 2018. These milestone payments were recognized as intangible assets and will be amortized over the estimated remaining useful life of Rubraca. We are obligated under the license agreement to use commercially reasonable efforts to develop and commercialize rucaparib and we are responsible for all remaining development and commercialization costs for rucaparib. We are required to make regulatory milestone payments to Pfizer of up to an additional $31. 75 million in aggregate if specified clinical study objectives and regulatory filings, acceptances and approvals are achieved. In addition, we are obligated to make sales milestone payments to Pfizer if specified annual sales targets for rucaparib are met which relate to annual sales targets of $250. 0 million and above, which, in the aggregate, could amount to total milestone payments of $170. 0 million, and tiered royalty payments at a mid-teen percentage rate on our net sales, with standard provisions for royalty offsets to the extent we need to obtain any rights from third parties to commercialize rucaparib. In April 2012, we entered into a license agreement with AstraZeneca UK Limited to acquire exclusive rights associated with rucaparib under a family of patents and patent applications that claim methods of treating patients with PARP inhibitors in certain indications. The license enables the development and commercialization of rucaparib for the uses claimed by these patents. AstraZeneca receives royalties on any net sales of rucaparib. Lucitanib             In connection with our acquisition of EOS in November 2013, we gained rights to develop and commercialize lucitanib, an oral, selective tyrosine kinase inhibitor. As further described below, EOS licensed the worldwide rights, excluding China, to develop and commercialize lucitanib from Advenchen Laboratories LLC (“Advenchen”). Subsequently, rights to develop and commercialize lucitanib in markets outside the U. S. and Japan were sublicensed by EOS to Servier in exchange for upfront milestone fees, royalties on sales of lucitanib in the sublicensed territories and research and development funding commitments. In October 2008, EOS entered into an exclusive license agreement with Advenchen to develop and commercialize lucitanib on a global basis, excluding China. We are obligated to pay Advenchen tiered royalties at percentage rates in the mid-single digits on net sales of lucitanib, based on the volume of annual net sales achieved. In addition, after giving effect to the first and second amendments to the license agreement, we are required to pay to Advenchen 25% of any consideration, excluding royalties, received pursuant to any sublicense agreements for lucitanib, including the agreement with Servier. We are obligated under the agreement to use commercially reasonable efforts to develop and commercialize at least one product candidate containing lucitanib, and we are also responsible for all remaining development and commercialization costs for lucitanib. The license agreement with Advenchen will remain in effect until the expiration of all our royalty obligations to Advenchen, determined on a product-by-product and country-by-country basis, unless we elect to terminate the agreement earlier. If we fail to meet our obligations under the agreement and are unable to cure such failure within specified time periods, Advenchen can terminate the agreement, resulting in a loss of our rights to lucitanib. During 2017, we completed the committed on-going development activities related to lucitanib and received full reimbursement of our development costs from Servier. Reimbursements are recorded as a reduction to research and development expense on the Consolidated Statements of Operations. Lucitanib was originally developed by Clovis and        27             Servier with the hypothesis of activity in FGFR driven tumors. however, data in breast and lung cancer were insufficient to move the program forward. We received notice from Servier of termination of their rights to lucitanib, resulting in the return of global rights (excluding China) for lucitanib to us during October 2018. We are party to a product license agreement for our other drug candidate rociletinib (see our 2017 Form 10-K for additional details). Financial Operations Overview             Revenue             Product revenue is derived from sales of our product, Rubraca, in the United States. We distribute our product in the U. S. principally through a limited number of specialty distributor and specialty pharmacy providers, collectively, our customers. Our customers subsequently sell our products to patients and healthcare providers. Separately, we have arrangements with certain payors and other third parties that provide for government-mandated and privately-negotiated rebates, chargebacks and other discounts. Revenue is recorded net of estimated rebates, chargebacks, discounts and other deductions as well as estimated product returns (collectively, “variable considerations”). Revenue from product sales are recognized when customers obtain control of our product, which occurs at a point in time, typically upon delivery to the customers. For further discussion of our revenue recognition policy, see Note 2, Summary of Significant Accounting Polices in the Revenue Recognition section. In the three and nine months ended September 30, 2018, we recorded product revenue of $22. 8 million and $65. 0 million, respectively, related to sales of Rubraca, which we began to commercialize on December 19, 2016. Our ability to generate revenue and become profitable depends upon our ability to successfully commercialize products. Any inability on our part to successfully commercialize Rubraca in the United States and any foreign territories where it may be approved, or any significant delay in such approvals, could have a material adverse impact on our ability to execute upon our business strategy and, ultimately, to generate sufficient revenues from Rubraca to reach or maintain profitability or sustain our anticipated levels of operations. We supply commercially labeled Rubraca free of charge to eligible patients who qualify due to financial need through our patient assistance program and the majority of these patients are on Medicare. This product is distributed through a separate vendor who administers the program on our behalf. It is not distributed through our specialty distributor and specialty pharmacy network. This product is neither included in the transaction price nor the variable considerations to arrive at product revenue. Manufacturing costs associated with this free product is included in selling, general and administrative expenses. In the three months ended September 30, 2018, the supply of this free drug was approximately 30% of the overall commercial supply or the equivalent of $9. 6 million in commercial value. In the nine months ended September 30, 2018, the supply of this free drug was approximately 26% of the overall commercial supply or the equivalent of $23. 0 million in commercial value. We believe the increase in the free drug percentage not realized as revenue results primarily from an increase in the percentage of patients treated with Rubraca who qualify for our patient assistance program, the majority of whom are on Medicare, following label expansion to include the earlier-line, all-comers maintenance treatment label. Cost of Sales – Product             Product cost of sales consists primarily of materials, third-party manufacturing costs as well as freight and royalties owed to our licensing partners for Rubraca sales. Cost of Sales – Intangible Asset Amortization             Cost of sales for intangible asset amortization consists of the amortization of capitalized milestone payments made to our licensing partners upon FDA approval of Rubraca. Milestone payments are amortized on a straight-line basis over the estimated remaining patent life of Rubraca. 28                   Research and Development Expenses             Research and development expenses consist of costs incurred for the development of our product candidates and companion diagnostics, which include:                                  Research and development costs are expensed as incurred. License fees and milestone payments related to in-licensed products and technology are expensed if it is determined that they have no alternative future use. Costs for certain development activities, such as clinical trials and manufacturing of clinical supply, are recognized based on an evaluation of the progress to completion of specific tasks using data such as patient enrollment, clinical site activations or information provided to us by our vendors. Our research and development expenses increased in the three and nine months ended September 30, 2018 compared to the same period in the prior year. Our research and development expenses will continue to increase compared to last year as planned Rubraca studies progress. The following table identifies research and development and acquired in-process research and development costs on a program-specific basis for our products under development. Personnel-related costs, depreciation and share-based compensation are not allocated to specific programs, as they are deployed across multiple projects under development and, as such, are separately classified as personnel and other expenses in the table below (in thousands):                      (a)This amount reflects actual costs incurred less amounts due from Servier for reimbursable development expenses pursuant to the collaboration and license agreement described in Note 12, License Agreements to our unaudited consolidated financial statements included in this Quarterly Report on Form 10-Q. Selling, General and Administrative Expenses             Selling, general and administrative expenses consist principally of salaries and related costs for personnel in executive, commercial, finance, legal, investor relations, human resources, and information technology functions. Other selling, general and administrative expenses include facilities expenses, communication expenses, information technology costs, corporate insurance and professional fees for legal, consulting and accounting services. With the FDA approval of Rubraca on December 19, 2016, all sales and marketing expenses associated with Rubraca are included in        29             selling, general and administrative expenses. Our selling, general and administrative expenses will continue to increase compared to last year in support of our commercial activities related to Rubraca in the United States and Europe. Acquired In-Process Research and Development Expenses             Acquired in-process research and development expenses consist of upfront payments to acquire a new drug compound, as well as subsequent milestone payments. Acquired in-process research and development payments are immediately expensed provided that the drug has not achieved regulatory approval for marketing and, absent obtaining such approval, has no alternative future use. Once regulatory approval is received, payments to acquire rights, and the related milestone payments, are capitalized and the amortization of such assets recorded to intangible asset amortization cost of sales. Other Income and Expense             Other income and expense is primarily comprised of foreign currency gains and losses resulting from transactions with contract research organizations (“CROs”), investigational sites and contract manufacturers where payments are made in currencies other than the U. S. dollar. Other expense also includes interest expense recognized related to our convertible senior notes. Critical Accounting Policies and Significant Judgments and Estimates             Our discussion and analysis of our financial condition and results of operations are based on our financial statements, which have been prepared in accordance with U. S. generally accepted accounting principles. The preparation of these financial statements requires us to make estimates and judgments that affect the reported amounts of assets, liabilities, expenses and revenue and related disclosures. On an ongoing basis, we evaluate our estimates and judgments, including those related to revenue deductions, intangible asset impairment, clinical trial accruals and share-based compensation expense. We base our estimates on historical experience, known trends and events and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For a description of our critical accounting policies, please see Management’s Discussion and Analysis of Financial Condition and Results of Operations included in our Annual Report on Form 10-K for the fiscal year ended December 31, 2017. Other than the change to our revenue recognition policy discussed in Note 2, Summary of Significant Accounting Policies, there have not been any material changes to our critical accounting policies since December 31, 2017. New Accounting Standards             From time to time, the Financial Accounting Standards Board (“FASB”) or other standards-setting bodies issue new accounting pronouncements. Updates to the FASB Accounting Standards Codification are communicated through the issuance of an Accounting Standards Update. Unless otherwise discussed, we believe that the impact of recently issued guidance, whether adopted or to be adopted in the future, is not expected to have a material impact on our Consolidated Financial Statements upon ado</t>
  </si>
  <si>
    <t>1466815</t>
  </si>
  <si>
    <t xml:space="preserve">Management's Discussion and Analysis of Financial Condition and Results of Operations. This section should be read in conjunction with the audited Consolidated Financial Statements of Cambium Learning Group, Inc. and its subsidiaries (the "Company," "we," "us," or "our") and the notes thereto included in our Annual Report on Form 10-K for the year ended December 31, 2017. Cautionary Note Regarding Forward-looking StatementsThis report contains forward-looking statements within the meaning of the federal securities laws that involve risks and uncertainties, and which are based on beliefs, expectations, estimates, projections, forecasts, plans, anticipations, targets, outlooks, initiatives, visions, objectives, strategies, opportunities, drivers and intents of our management. Such statements are made in reliance upon the safe harbor provisions of the Private Securities Litigation Reform Act of 1995. All statements other than statements of historical fact included in this report, including statements regarding our future financial condition, economic performance and results of operations, as well as our business strategy, objectives of management for future operations, and the information set forth under "Management's Discussion and Analysis of Financial Condition and Results of Operations," as well as non-historical statements regarding our proposed transaction with certain affiliates of Veritas Capital (the “Proposed Transaction”), are forward-looking statements. Statements that are not historical facts, including statements about our beliefs and expectations, are forward-looking statements. Forward-looking statements can, in some cases, be identified by, among other things, the use of forward-looking language, such as "believes," "expects," "estimates," "projects," "forecasts," "plans," "anticipates," "targets," "outlooks," "initiatives," "visions," "objectives," "strategies," "opportunities," "drivers," "intends," "scheduled to," "seeks," "may," "will," or "should," or the negative of those terms, or other variations of those terms or comparable language, or by discussions of strategy, plans, targets, models or intentions. Forward-looking statements speak only as of the date they are made, and except for our ongoing obligations under the federal securities laws, we undertake no obligation to publicly update any forward-looking statements, whether as a result of new information, future events, or otherwise, or to update the reasons actual results could differ materially from those anticipated in these forward-looking statements. Accordingly, you are cautioned that any such forward-looking statements are not guarantees of future performance and are subject to certain risks, uncertainties and assumptions that are difficult to predict. Although we believe that the expectations reflected in such forward-looking statements are reasonable as of the date made, expectations may prove to have been materially different from the results expressed or implied by such forward-looking statements, as it is impossible for us to anticipate all factors that could affect our actual results. These risks and uncertainties include, but are not limited to, conditions to the closing of the Proposed Transaction, including the obtaining of required regulatory approvals, may not be satisfied. risks associated with the financing of the transaction. the Proposed Transaction may involve unexpected costs, liabilities or delays. the business of the Company may suffer as a result of uncertainty surrounding the Proposed Transaction. the outcome of any legal proceedings related to the Proposed Transaction. the Company may be adversely affected by other economic, business  and/or competitive factors. the occurrence of any event, change or other circumstances that could give rise to the termination of the merger agreement. the ability to recognize benefits of the Proposed Transaction. risks that the Proposed Transaction disrupts current plans and operations and the potential difficulties in employee retention as a result of the Proposed Transaction. other risks to consummation of the Proposed Transaction, including the risk that the Proposed Transaction will not be consummated within the expected time period or at all, and those described in "Risk Factors" in Part II, Item 1A and elsewhere in this report and in our Annual Report on Form 10-K for the year ended December 31, 2017, and those described from time to time in our future reports filed with the SEC. Unless otherwise required by law, we also disclaim any obligation to update our view of any such risks or uncertainties or to announce publicly the results of any revisions to the forward-looking statements made in this report. OverviewCambium Learning® Group, Inc. , a Delaware corporation, is an award-winning educational technology solutions leader dedicated to helping all students reach their full potential through individualized and differentiated instruction. Using a research-based, personalized approach, Cambium Learning Group delivers software as a service (SaaS) resources and instructional products that engage students and support teachers in fun, positive, safe and scalable environments. These solutions are provided through Learning A-Z® (online differentiated instruction for elementary school reading, writing and science), ExploreLearning® (online interactive math and science simulations and a math fact fluency solution), and Voyager Sopris Learning® (blended solutions that accelerate struggling learners to achieve in literacy and math and professional development for teachers). We believe that every student has unlimited potential, that teachers matter, and that data, instruction, and practice are the keys to success in the classroom and beyond. During 2018, our products have continued to receive awards and accolades from industry publications. 182018 Tech &amp; Learning's "Best of Show" Award at TCEAIn February 2018, Tech &amp; Learning named ExploreLearning's Gizmos® as one of the "Best of Show" products at TCEA 2018. The judges during the conference identified the technology that "will have the most impact in the classroom. " All of the products were rated for "quality and effectiveness, ease of use and creative use of technology. " Gizmos is a library of interactive online simulations for math and science education in grades 3-12. The 24th Annual Best Educational Software Awards ("BESSIE") presented by The ComputED GazetteIn April 2018, Learning A-Z and ExploreLearning each received BESSIE Awards. The BESSIE Awards target innovative and content-rich programs and websites that provide parents and teachers with technology to foster educational excellence and are awarded to titles submitted by publishers worldwide. We won BESSIE Awards in the following categories:Early Learning, Reading Website: Headsprout® by Learning A-ZEarly Elementary, Science Website: Science A-Z® by Learning A-ZEarly Elementary, Reading Skills: Headsprout® by Learning A-ZEarly Elementary, Critical Thinking Skills Website: Raz-Plus™ by Learning A-ZUpper Elementary, Math Fluency Website: Reflex® by ExploreLearningUpper Elementary, Science &amp; Literacy Website: Science A-Z® by Learning A-ZUpper Elementary, Writing Website: Writing A-Z by Learning A-ZUpper Elementary, ELL Website: Raz-Plus by Learning A-ZMultilevel, Math &amp; Science Online Simulations: Gizmos by ExploreLearningTeacher Tools, ELL Reading Website: Raz-Plus ELL Edition by Learning A-Z2018 CODiE AwardsIn June 2018, we received a 2018 CODiE Award for Best Science Instructional Solution: Science A-Z by Learning A-Z, as well as a 2018 CODiE Award for Best Solution for Special Needs Students: Raz-Plus by Learning A-Z, representing the 7th consecutive year the Company has received at least one CODiE Award. Since 1986, the Software and Information Industry Association (SIIA) CODiE Awards have recognized software and information companies for achievement and vision. It is the only peer-reviewed program in the content, education, and software industry. The 22nd Annual Education Software Review Awards ("EDDIE") presented by The ComputED GazetteIn October 2018, the Company was awarded 14 EDDIE Awards from ComputED Gazette. The EDDIE Awards recognize innovative and content-rich programs and websites that augment the classroom curriculum and improve teacher productivity, providing parents and teachers with the technology to foster educational excellence. We won EDDIE Awards in the following categories:Early Learning, Language Arts/eBooks Website: Raz-Plus by Learning A-ZEarly Learning, Reading Website: Headsprout by Learning A-ZEarly Elementary, Critical Thinking Skills Website: Raz-Plus by Learning A-ZEarly Elementary, Science Website: Science A-Z by Learning A-ZEarly Elementary, Reading Skills Website: Headsprout by Learning A-ZUpper Elementary, Math Fluency Website: Reflex by ExploreLearning19Upper Elementary, Science &amp; Literacy Website: Science A-Z by Learning A-ZUpper Elementary, Reading Skills Website: Headsprout by Learning A-ZUpper Elementary, ELL Website: Raz-Plus by Learning A-ZMultilevel, Math &amp; Science Online Simulations: Gizmos by ExploreLearningMultilevel, Reading Website: Headsprout by Learning A-ZMultilevel, Science Website: Science A-Z by Learning A-ZMultilevel, Language Arts/eBook Website: Raz-Plus by Learning A-ZTeacher Tools, Online Blended Reading Platform: Raz-Plus by Learning A-ZSegment InformationWe have three reportable segments with separate management teams and infrastructures that offer various products and services: Learning A-Z, ExploreLearning, and Voyager Sopris Learning. Segment results of operations also include Other, which consists of unallocated shared services, such as accounting, legal, human resources and corporate related items, as well as depreciation and amortization expense, interest income and expense, and income taxes. We do not allocate any of these costs to our segments, and our chief operating decision maker evaluates performance of operating segments excluding these items. Learning A-Z SegmentLearning A-Z is a literacy-focused PreK-6 educational provider of technology-enabled learning resources. Founded in 2002, Learning A-Z's resources are now used by more than 7 million students in more than 170 countries. Learning A-Z provides a blend of traditional teacher-led instruction with technology-enabled resources to make teaching more effective and efficient, practice more accessible and personalized, assessment more strategic and automated, and learning more informed and proactive. With a comprehensive and blended approach, Learning A-Z delivers the tools students need without limiting a teacher's ability to differentiate instruction as they see fit. Learning A-Z's approach to literacy emphasizes knowledge and individual potential by recognizing that while reading and writing remain essential to attaining academic success, they are dynamic and dependent on real-world application and the incorporation of many other 21st century skills. Students today must read and write well, and they must also be able to think critically and analyze what they learn, solve problems, innovate and apply creativity, utilize advancing technology, communicate effectively orally and in writing, and collaborate with their peers. With a robust library of incredibly effective and flexible curriculum resources, Learning A-Z provides the tools teachers need to deliver personalized instruction for a wide range of student needs. Learning A-Z operates the following subscription-based websites: Reading A-Z®, Raz-Kids®, Headsprout®, Science A-Z®, Writing A-Z™, Vocabulary A-Z™, and ReadyTest A-Z™. These websites can be purchased stand-alone or in collections, for a comprehensive solution that provides online supplemental books, lessons, assessments and other instructional resources for individual classrooms, schools, and districts. Learning A-Z's premier offering is an integration of teacher centric Reading A-Z with student centric Raz-Kids in a bundled product marketed as Raz-Plus™. ExploreLearning SegmentExploreLearning makes online solutions that help students succeed in math and science. ExploreLearning combines research-proven instructional methods with innovative technology to create new pathways for learning. Founded in 1999, ExploreLearning solutions are now used in every U. S. state and over 50 countries worldwide. ExploreLearning offers two products that supplement core instruction in the classroom: Gizmos for grades 3-12 and Reflex for grades 2-8. Gizmos is a library of over 400 inquiry-based math and science simulations that help students make connections and draw conclusions through interaction, visualization and "what-if" exploration. Reflex is a highly-effective, game-based math fact fluency system that helps students of all ability levels succeed by continually adapting to students' instructional needs and providing motivational rewards for their effort. 20Voyager Sopris Learning SegmentVoyager Sopris Learning is a leading provider of technology, materials, and professional development for educators to ensure all students graduate prepared for college, career, and satisfaction in life after K-12. It has built a nearly 40-year legacy on research and data-based curriculum development, while remaining nimble and responsive to the shifts and changes required by new standards, more demanding and rigorous content, new and competitive technological capabilities, and the needs of educators today. On a daily basis, Voyager Sopris Learning listens to the challenges of teachers and students, and its products are designed to respond to the need for exciting intervention and supplemental curricula that engage students, while remaining 100% purpose- and data-driven in their delivery. Voyager Sopris Learning programs are steeped in research and evidence, but they are also built with a deep consideration and understanding of the realities and struggles of education today. The Voyager Sopris Learning segment also includes Kurzweil Education brand solutions. Voyager Sopris Learning solutions include LANGUAGE!® Live, Language Essentials for Teachers of Reading and Spelling (LETRS®), Step Up to Writing®, TransMath®, Vmath, Kurzweil 3000®, and Velocity™, among other instructional resources. Merger Agreement and VKIDZ TransactionOn October 12, 2018, the Company entered into a definitive merger agreement (the "Merger Agreement") with certain affiliates of Veritas Capital, a leading private equity investment firm, for the acquisition of the Company. Pursuant to the terms of the Merger Agreement, the holders of common stock of the Company outstanding immediately prior to the effective time of the merger are entitled to receive $14. 50 in cash per share at the closing. The transaction was unanimously approved by the board of directors of the Company. Following the execution of the Merger Agreement, the stockholder representing a majority of the issued and outstanding common stock delivered a written consent approving and adopting the Merger Agreement and the transaction. The Company's outstanding credit facility will be repaid at closing. Subject to customary closing conditions and regulatory approvals, the Company expects the transaction to close in the fourth quarter of 2018 or first quarter of 2019. Immediately prior to the closing, the Company will close its previously announced acquisition of VKIDZ Holdings Inc. ("VKidz"), an award winning Florida-based edtech company dedicated to helping deliver the best education to students using digital solutions. Under the terms of the agreement, the purchase price will include issuance of 6. 7 million shares of Cambium Learning Group common stock to the sellers, plus payment of outstanding debt of VKidz on the consummation date of the transaction. In 2017, VKidz had Bookings of approximately $21. 1 million and Cash Income of approximately $5. 7 million. At September 30, 2018, VKidz had debt principal outstanding of $19. 8 million and cash of $3. 3 million. For each share of Company common stock issued in connection with the Company's acquisition of VKidz, holders are entitled to receive $11. 50 in cash. Results of OperationsBookingsDuring the nine months ended September 30, 2018, consolidated Bookings increased $8. 5 million to $135. 8 million, compared to $127. 4 million during the nine months ended September 30, 2017. Bookings by segment for the nine months ended September 30, 2018 and the percentage change from the same period of 2017 were as follows:21Three Months Ended September 30, 2018 Compared to the Three Months Ended September 30, 2017 Net revenuesNet revenues increased during the three months ended September 30, 2018 by 2. 8% to $44. 7 million, compared to $43. 5 million during the same period of 2017. Increased net revenues in Learning A-Z and ExploreLearning offset lower net revenues in Voyager Sopris Learning. Net revenues by segment were as follows:Cost of revenuesCost of revenues primarily includes print and royalty costs, and expenses to purchase, handle and warehouse product, and to provide services and support to customers. Cost of revenues, excluding amortization, decreased $0. 1 million, or 1. 6%, to $7. 8 million in the third quarter of 2018 compared to $7. 9 million in the same period of 2017. Cost of revenues benefited year-over-year from the increasing contribution from higher-margin technology-enabled solutions. The Learning A-Z and ExploreLearning segments, which are delivered on-line and have no royalty costs, comprised 62. 4% of net revenues in the third quarter of 2018 compared to 58. 9% of net revenues in the third quarter of 2017. Cost of revenues by segment were as follows:22Amortization expense in cost of revenues includes amortization for acquired pre-publication costs and technology, acquired publishing rights, and developed pre-publication and technology product development. Amortization expense was $4. 2 million in the third quarter of 2018, a decrease of $0. 5 million compared to the same period of 2017, due to lower capex in 2018 compared to the prior year. Research and development expenseResearch and development expense includes costs to research, evaluate and develop educational products, net of capitalization. Research and development expense was $4. 1 million in the third quarter of 2018, an increase of $0. 7 million compared to the same period of 2017. The increase is due to planned investments to support growth initiatives at Learning A-Z and ExploreLearning. The increase for ExploreLearning includes $0. 1 million of expense related to the ongoing integration of content from IS3D, LLC, which was acquired in the fourth quarter of 2017. Sales and marketing expenseSales and marketing expense includes all costs to maintain our various sales channels, including the salaries and commissions paid to our sales force, and costs related to our advertising and marketing efforts. Sales and marketing expense for the third quarter of 2018 decreased $0. 5 million to $12. 3 million compared to $12. 8 million for the third quarter of 2017. The decrease is due to decreases at Voyager Sopris Learning, including cost savings from the restructuring activities in late 2017, which were partially offset by planned investments to support growth initiatives at Learning A-Z and ExploreLearning. General and administrative expenseGeneral and administrative expenses in the third quarter of 2018 were $6. 0 million, an increase of $0. 5 million, or 9. 3%, from the third quarter of 2017. The increase was driven by $1. 0 million of Shared Services expenses incurred related to the agreement to acquire VKidz and the review of strategic alternatives and the subsequent Merger Agreement, partially offset by cost savings at Voyager Sopris Learning, due to the restructuring activities in late 2017. Shipping and handling costsShipping and handling costs for the quarter ended September 30, 2018 decreased slightly to $0. 3 million, from $0. 4 million in the third quarter of 2017, commensurate with lower print revenues. Depreciation and amortization expenseDepreciation and amortization expense was $0. 7 million for the three months ended September 30, 2018, consistent with the same period of 2017. Other income (expense)Other income (expense) was $(0. 1) million for the quarter ended September 30, 2018, consistent with the same period in 2017, and includes expense related to a frozen defined benefit pension plan of $(0. 1) million in both periods. Net interest expenseNet interest expense decreased by $0. 4 million, or 29. 4%, to $0. 9 million in the third quarter of 2018 compared to the same period in 2017 as a result of the scheduled debt amortization payments and voluntary prepayments made during 2017. Income tax expenseWe recorded an income tax expense of $2. 5 million for the third quarter of 2018, an increase of $2. 1 million compared to the same period of 2017. In December 2017, we released most of the valuation allowance against our deferred tax assets. The release of the valuation allowance results in changes in our deferred taxes being included in income tax expense as opposed to prior year periods in which changes in our deferred taxes were offset by corresponding changes in the valuation allowance. 23Nine Months Ended September 30, 2018 Compared to the Nine Months Ended September 30, 2017Net revenuesNet revenues increased during the nine months ended September 30, 2018 by 2. 1% to $122. 3 million, compared to $119. 9 million during the same period of 2017. Increased net revenues in Learning A-Z and ExploreLearning offset lower net revenues in Voyager Sopris Learning. Net revenues by segment were as follows:Cost of revenuesCost of revenues primarily includes print and royalty costs, and expenses to purchase, handle and warehouse product, and to provide services and support to customers. Cost of revenues, excluding amortization, decreased $0. 4 million, or 2. 0%, to $20. 9 million in the first nine months of 2018 compared to $21. 3 million in the same period of 2017. Cost of revenues benefited year-over-year from the increasing contribution from higher-margin technology-enabled solutions. The Learning A-Z and ExploreLearning segments, which are delivered on-line and have no royalty costs, comprised 67. 7% of net revenues in the first nine months of 2018 compared to 63. 4% of net revenues in the same period of 2017. Cost of revenues by segment were as follows:24Amortization expense in cost of revenues includes amortization for acquired pre-publication costs and technology, acquired publishing rights, and developed pre-publication and technology product development. Amortization expense was $12. 1 million in the first nine months of 2018, a decrease of $0. 9 million compared to the same period of 2017. Research and development expenseResearch and development expense includes costs to research, evaluate and develop educational products, net of capitalization. Research and development expense was $11. 7 million in the first nine months of 2018, an increase of $1. 9 million compared to the same period of 2017. The increase is due to planned investments to support growth initiatives at Learning A-Z and ExploreLearning. The increase for ExploreLearning includes $0. 4 million of expense related to the ongoing integration of content from IS3D, LLC, which was acquired in the fourth quarter of 2017. Sales and marketing expenseSales and marketing expense includes all costs to maintain our various sales channels, including the salaries and commissions paid to our sales force, and costs related to our advertising and marketing efforts. Sales and marketing expense for the first nine months of 2018 decreased $0. 1 million to $37. 8 million compared to $37. 9 million for the first nine months of 2017. The decrease is due to decreases at Voyager Sopris Learning, including cost savings from the restructuring activities in late 2017, which were partially offset by planned investments to support growth initiatives at Learning A-Z and ExploreLearning. General and administrative expenseGeneral and administrative expenses in the first nine months of 2018 were $17. 4 million, an increase of $2. 1 million, or 14. 0%, from the same period of 2017. The increase was driven by $2. 1 million of Shared Services expenses incurred related to the agreement to acquire VKidz and the review of strategic alternatives and the subsequent Merger Agreement. Increases at Learning A-Z and ExploreLearning, commensurate with Bookings growth, were offset by cost savings at Voyager Sopris Learning, due to the restructuring activities in late 2017. Shipping and handling costsShipping and handling costs for the nine months ended September 30, 2018 decreased slightly to $0. 6 million, from $0. 7 million in the same period of 2017, commensurate with lower print revenues. Depreciation and amortization expenseDepreciation and amortization expense was $2. 2 million for the nine months ended September 30, 2018, an increase of $0. 1 million compared to the first nine months of 2017. Other income (expense)Other income (expense) was $(0. 1) million and $(0. 3) million for the nine months ended September 30, 2018 and September 30, 2017, respectively, and includes expense related to a frozen defined benefit pension plan of $(0. 3) million in both periods. Pension expense in the first nine months of 2018 was partially offset by income resulting from the sale of excess state tax research and development credits of $0. 2 million. Net interest expenseNet interest expense decreased by $1. 2 million, or 30. 8%, to $2. 7 million in the first nine months of 2018 compared to the same period in 2017 as a result of the scheduled debt amortization payments and voluntary prepayments made during 2017. Income tax expenseWe recorded an income tax expense of $4. 0 million for the nine months ended September 30, 2018. In December 2017, we released most of the valuation allowance against our deferred tax assets. The release of the valuation allowance results in changes in our deferred taxes being included in income tax expense as opposed to prior year periods in which changes in our deferred taxes were offset by corresponding changes in the valuation allowance. 25Liquidity and Capital ResourcesOur primary sources of liquidity are cash balances, cash flow from operations, and the Revolving Credit Facility that we entered into in December 2015. Sales seasonality attributable to the buying cycle of school districts, which generally starts at the beginning of each new school year in the fall, affects our operating cash flow. As a result of this inherent seasonality, we normally incur a net cash deficit from all of our activities in the first and second quarters of the year and we normally generate cash in the third and fourth quarters of the year. We expect borrowings under the Revolving Credit Facility to vary according to this seasonality, and accounts receivable balances are normally at their highest at the end of the third quarter. At September 30, 2018, our cash balances were $26. 3 million, our net accounts receivable were $26. 3 million, we had no outstanding borrowings under the Revolving Credit Facility, and we had $29. 8 million of availability under the Revolving Credit Facility. Based on current and anticipated levels of operating performance and cash flow from operations, combined with our existing cash balances and availability under the Revolving Credit Facility, we believe that we will be able to make required principal and interest payments on our debt and fund our working capital, operational and capital expenditure requirements for the next 12 months. Senior Secured Credit FacilityOn December 10, 2015, we entered into a $135. 0 million Senior Secured Credit Agreement (the "Credit Agreement") which provided for a term loan A which had an initial principal amount of $70. 0 million ("Term Loan A"), a term loan B which had an initial principal amount of $35. 0 million ("Term Loan B"), and a $30. 0 million revolving credit facility (the "Revolving Credit Facility") (together, the "Senior Secured Credit Facility"), secured by a lien on substantially all of our assets. The Senior Secured Credit Facility matures on December 10, 2020. In 2017, we repaid the entire principal amount outstanding of the Term Loan B. Borrowings under the Senior Secured Credit Facility bear interest equal to either a Base Rate, as defined in the Credit Agreement, or LIBOR (subject to a 1. 0% floor), at our option, plus an applicable margin. The applicable margin for the Term Loan A and Revolving Credit Facility ranges between 2. 75% and 3. 50% for Base Rate loans and 3. 75% and 4. 50% for LIBOR loans. The applicable margin for the Term Loan A and Revolving Credit Facility is based on a leverage calculation. As of September 30, 2018, we qualified for the lowest applicable margin, and the interest rate for the Term Loan A was 6. 08%. Additionally, unused borrowing capacity under the Revolving Credit Facility is subject to a commitment fee of 0. 5%. Interest is payable in arrears every three months or less, based on the selected LIBOR interest period. The Credit Agreement contains affirmative, negative and financial covenants customary for financings of this type, including, among other things, limits on the creation of liens, limits on the incurrence of indebtedness, restrictions on investments and dispositions, and limitations on fundamental changes. A maximum consolidated net leverage ratio and minimum fixed charge coverage ratio were effective beginning in the first quarter of 2016. Upon an event of default, and after any applicable cure period, the Administrative Agent could elect to accelerate the maturity of the loan. Events of default include customary items, such as failure to pay principal and interest in a timely manner and breach of covenants. At September 30, 2018, the Company was in compliance with all covenants related to the Senior Secured Credit Facility. Summary of Cash flowsCash provided by (used in) our operating, investing and financing activities is summarized below:Operating activities. Cash provided by operating activities was $33. 2 million and $25. 6 million for the nine months ended September 30, 2018 and 2017, respectively. Cash flows from operating activities were impacted favorably during 2018 due to improved operational results and $0. 9 million of lower cash interest payments, partially offset by an increase in cash taxes of $0. 7 million, and the return of $0. 7 million of cash from a certificate of deposit collateralizing a letter of credit in the first nine months of 2017. Investing activities. Cash used in investing activities was related to capital expenditures, and was $12. 1 million for the nine months ended September 30, 2018 compared to $13. 9 million during the same period of 2017, declining by $1. 9 million as a result of lower spend at the Voyager Sopris Learning segment. Capital expenditures in 2018 for the ExploreLearning segment include $0. 9 million related to the ongoing integration of content from IS3D, LLC, which was acquired in the fourth quarter of 2017. 26Financing activities. Cash used in financing activities was $3. 4 million for the nine months ended September 30, 2018 compared to $4. 5 million for the nine months ended September 30, 2017. Cash outflows for the nine months ended September 30, 2018 included scheduled principal payments on the Senior Secured Credit Facility of $4. 5 million. Cash inflows for the nine months ended September 30, 2018 included $1. 1 million of proceeds from the exercise of stock options. Financing outflows for the nine months ended September 30, 2017 included scheduled principal payments of the Senior Secured Credit Facility of $5. 3 million. Cash inflows for the nine months ended September 30, 2017 included $0. 8 million of proceeds from the exercise of stock options. Borrowings and repayments under the Revolving Credit Facility netted to zero during the nine months ended September 30, 2018 and September 30, 2017. Non-GAAP MeasuresThe Company uses the EBITDA, Adjusted EBITDA, and Cash Income non-GAAP financial measures to monitor and evaluate the operating performance of the Company and as a basis to set and measure progress towards performance targets. EBITDA, Adjusted EBITDA, and Cash Income are not prepared in accordance with GAAP and may be different from similarly named, non-GAAP financial measures used by other companies. Non-GAAP financial measures should not be considered a substitute for, or superior to, measures of financial performance prepared in accordance with GAAP. The Company believes these non-GAAP measures provide useful information to </t>
  </si>
  <si>
    <t>1470099</t>
  </si>
  <si>
    <t>Management's Discussion and Analysis of Financial Condition and Results of Operations” in Part I, Item 2 of this Quarterly Report on Form 10-Q. We undertake no obligation to update any forward-looking statements for any reason to conform these statements to actual results or to changes in our expectations. 5              		               PART I—FINANCIAL INFORMATION             Item 1. Financial Statements             MOBILEIRON, INC. CONDENSED CONSOLIDATED BALANCE SHEETS      (In thousands, except share and per share data)      (Unaudited)               See accompanying notes. 6              		               MOBILEIRON, INC. CONDENSED CONSOLIDATED STATEMENTS OF OPERATIONS      (In thousands, except per share data)      (Unaudited)                      See accompanying notes. 7              		        MOBILEIRON, INC. CONDENSED CONSOLIDATED STATEMENT OF STOCKHOLDERS’ EQUITY      (In thousands, except share data)      (Unaudited)                      See accompanying notes                   8              		        MOBILEIRON, INC. CONDENSED CONSOLIDATED STATEMENTS OF CASH FLOWS      (In thousands, except per share data)      (Unaudited)                                                                See accompanying notes. 9              		        MOBILEIRON, INC. NOTES TO CONDENSED CONSOLIDATED FINANCIAL STATEMENTS      (Unaudited)             1. Description of Business and Significant Accounting Policies             Description of Business             MobileIron, Inc. and its wholly owned subsidiaries, collectively, the “Company”, “we”, “us” or “our”, provides a purpose-built mobile IT platform that enables enterprises to manage and secure mobile applications, content and devices while providing their employees with device choice, privacy and a native user experience. We were incorporated in Delaware in July 2007 and are headquartered in Mountain View, California, with additional sales and support presence in North America, Europe, the Middle East, Asia and Australia and additional employees in India primarily focused on research and development. Basis of Presentation and Consolidation             The accompanying unaudited condensed consolidated financial statements as of September 30, 2018 and for the three and nine months ended September 30, 2018 and 2017 have been prepared in accordance with U. S. generally accepted accounting principles, or GAAP, for interim financial statements and pursuant to the rules and regulations of the Securities and Exchange Commission, or the SEC, and include the accounts of our wholly owned subsidiaries. Intercompany accounts and transactions have been eliminated in consolidation. Certain information and footnote disclosures in this Quarterly Report on Form 10-Q normally included in annual financial statements prepared in accordance with U. S. GAAP and pursuant to the rules and regulations of the SEC have been condensed or omitted pursuant to such rules and regulations. In the opinion of management, the unaudited condensed consolidated financial statements reflect all normal recurring adjustments necessary for a fair presentation of our balance sheet as of September 30, 2018, our operating results for the three and nine months ended September 30, 2018 and 2017, and our cash flows for the nine months ended September 30, 2018 and 2017. Our operating results for the three and nine months ended September 30, 2018 are not necessarily indicative of the results that may be expected for the fiscal year ending December 31, 2018. The condensed consolidated balance sheet as of December 31, 2017 has been derived from the audited consolidated financial statements as of that date, but does not include all the footnotes required by U. S. GAAP for complete financial statements. The accompanying unaudited condensed consolidated financial statements and related financial information should be read in conjunction with our audited financial statements and related notes for the year ended December 31, 2017, included in our Annual Report on Form 10-K filed with the SEC on March 12, 2018. Foreign Currency Translation             Our reporting currency is the U. S. dollar. The functional currency of all our international operations is the U. S. dollar. All monetary asset and liability accounts are translated into U. S. dollars at the period-end rate, nonmonetary assets and liabilities are translated at historical exchange rates, and revenue and expenses are translated at the weighted-average exchange rates in effect during the period. Translation adjustments are recorded as foreign currency gains (losses) in the consolidated statements of operations. We recognized a foreign currency loss of $217,000 and $4,000 in the three months ended September 30, 2018 and 2017, respectively, and we recognized a foreign currency loss of $571,000 and a gain of $169,000 in the nine months ended September 30, 2018 and 2017, respectively, in other income (expense)—net in our condensed consolidated statements of operations. Use of Estimates             The preparation of condensed consolidated financial statements in conformity with U. S. GAAP requires management to make estimates and assumptions that affect the reported amounts of assets and liabilities at the date of the consolidated financial statements and the reported amounts of revenue and expenses during the reporting period. 10              		  These estimates include, but are not limited to, revenue recognition, deferred commissions and commissions expense, stock-based compensation, goodwill, and accounting for income taxes. Actual results could differ from those estimates. Concentrations of Credit Risk             Financial instruments that potentially subject us to a concentration of credit risk consist of cash, money market funds and fixed income investments. Although we deposit our cash with multiple financial institutions, our deposits, at times, exceed federally insured limits. We invest in fixed income securities that are of high-credit quality. Substantially all of our money market funds, or $14. 3 million, are held in two funds that are rated “AAA. ”             We generally do not require collateral or other security in support of accounts receivable. Allowances are provided for individual accounts receivable when we become aware of a customer’s inability to meet its financial obligations, such as in the case of bankruptcy, deterioration of the customer’s operating results, or change in financial position. If circumstances related to customers change, estimates of the recoverability of receivables would be further adjusted. We also consider broader factors in evaluating the sufficiency of our allowances for doubtful accounts, including the length of time receivables are past due, significant one-time events and historical experience. At September 30, 2018 and December 31, 2017, we had an allowance for doubtful accounts of $555,000 and $475,000, respectively. One reseller accounted for 11% of total revenue (1% as an end customer) for both the three and nine months ended September 30, 2018, respectively, and for 11% of total revenue (1% as an end customer) and 14% of total revenue (1% as an end customer) for the three and nine months ended September 30, 2017, respectively. One reseller accounted for 13% of net accounts receivable at September 30, 2018, and another reseller accounted for  17% of net account receivable at December 31, 2017. There were no other resellers or end-user customers that accounted for 10% or more of our revenue or net accounts receivable for any period presented. Segments             We have one reportable segment, software and services to manage and secure mobile devices, applications and content. Summary of Significant Accounting Policies              Revenue Recognition             Revenue Presentation      License revenue includes sales of perpetual software licenses, software licenses sold as part of on-premises term subscriptions, and appliances. Cloud services include sales of cloud-based solutions that allow customers to use hosted software over a contract period without taking possession of our software and are typically provided on a subscription or usage basis. Software support and services revenue includes sales of software support sold as part of on-premises term subscriptions, software support for perpetual licenses, and professional services. Revenue Recognition      Revenue is recognized upon transfer of control of promised products or services to customers in an amount that reflects the consideration we expect to receive in exchange for those products or services. We enter into contracts that can include various combinations of products and services, which are generally capable of being distinct and accounted        11              		  for as separate performance obligations. Revenue is recognized net of allowances for returns and any taxes collected from customers, which are subsequently remitted to governmental authorities. Nature of Products and Services      Licenses for on-premises software provide the customer with a right to use the software as it exists when made available to the customer. Customers may purchase on-premises software licenses as perpetual licenses or as part of subscriptions. On-premises licenses are considered distinct performance obligations and revenue from the licenses is recognized upfront when the software is made available to the customer. Software support and services convey rights to the upgrades released over the contract period and provide support and tools to help customers deploy and use our products more efficiently. Revenue allocated to software support and services is generally recognized ratably over the contract period as customers simultaneously consume and receive benefits, given that the software support and services comprises a distinct performance obligation that is satisfied over time. On-premises subscriptions and software support and services occasionally contain termination rights. We recognize revenue from those arrangements, including the distinct licenses contained therein, as the termination rights for the performance obligation expire. See also Unearned Revenue and Customer Arrangements with Termination Rights below. Cloud services, which allow customers to use hosted software over a contract period without taking possession of our software, are provided on a subscription or usage basis. Revenue related to cloud services provided on a subscription basis is recognized ratably over the contract period and revenue related to cloud services based on usage is generally recognized as the usage occurs. Professional services include consulting, deployment and training services. Our professional services represent distinct performance obligations as our customers benefit from the services separately or together with other readily available resources. Professional services revenue is recognized as services are delivered. Appliance revenue was less than 5% of total revenue for all periods presented and is included as a component of license revenue within the consolidated statements of operations. Refer to Note 13 – Segment and Disaggregation of Revenue Information for further information. Significant Judgments      Our contracts with customers often include promises to transfer multiple products and services to a customer. Determining whether products and services are considered distinct performance obligations that should be accounted for separately versus together may require significant judgment. Judgment is required to determine whether a software license is considered distinct and accounted for separately, or not distinct and accounted for together with the software support and services and recognized over time. Judgment is required to determine the standalone selling price (“SSP”) for each distinct performance obligation. We use a range of amounts to estimate the SSP for items that are not sold separately, including on-premises licenses sold with software support and services. In instances where SSP is not directly observable, such as when we do not sell the product or service separately, we determine the SSP using information that may include other observable inputs. We typically have more than one SSP for individual products and services due to the stratification of those products and services by customer classes and circumstances. In these instances, we may use information such as the size and type of customer in determining the SSP. Contract Balances        Timing of revenue recognition may differ from the timing of invoicing customers. We record a receivable when revenue is recognized prior to invoicing, or unearned revenue when revenue will be recognized after invoicing. For        12              		  multi-year agreements, we either invoice customer in full at the inception of the contract or annually at the beginning of each annual period. We record an unbilled receivable related to revenue recognized for multi-year on-premises licenses invoiced annually when we have an unconditional right to invoice and receive payment in the future for those licenses or when we have the right to invoice future monthly periods under committed monthly recurring charge (“MRC”) agreements. The majority of our MRC agreements are for a month to month term (“non-committed”) or usage-based. Payment terms and conditions vary by contract type, although terms generally include a requirement to pay within 30 to 60 days. In instances where the timing of revenue recognition differs from the timing of invoicing, we have determined our contracts generally do not include a significant financing component. The primary purpose of our invoicing terms is to provide customers with simplified and predictable ways of purchasing our products and services, not to receive financing from our customers or to provide customers with financing. This includes invoicing at the beginning of a subscription term with revenue recognized ratably over the contract period or multi-year on-premises licenses that are invoiced annually with revenue recognized upfront. As of September 30, 2018 and December 31, 2017, the balance of accounts receivable, net of the allowance for doubtful accounts, included $1. 1 million and $2. 5 million, respectively, of unbilled receivables from upfront recognition of revenue for certain multi-period on-premises software subscriptions that include both distinct software licenses and software support and services. As of September 30, 2018 and December 31, 2017, unbilled receivables included in other long-term assets on our consolidated balance sheets were $482,000 and $977,000, respectively. Unearned Revenue and Customer Arrangements with Termination Rights             We generally invoice our customers upfront for subscriptions and software support and services associated with perpetual licenses. Unearned revenue from those upfront billings is comprised of unearned revenue from cloud-based subscriptions, software support and services for on-premises subscriptions, software support and services associated with perpetual licenses and professional services to be performed in the future. Because some of our arrangements with customers contain termination rights, the arrangements do not meet the definition of a contract under Accounting Standard Codification, or ASC, Topic 606, Revenue Recognition from Contracts with Customers, or ASC 606, and are not recorded as unearned revenue and instead are recorded as “customer arrangements with termination rights” on our consolidated balance sheets. Refer to Note 12 – Unearned Revenue for further information on unearned revenue, changes in unearned revenue during the period, and customer arrangements with termination rights. Deferred Commissions      We recognize an asset for the incremental costs of obtaining a contract with a customer. We have determined that certain sales incentive programs meet the requirements to be capitalized and we include those costs in current and non-current deferred commissions on our consolidated balance sheets. Deferred commissions are amortized over the period commensurate with revenue recognition. 13              		        Changes in deferred commissions were as follows (in thousands):                             Cash Equivalents             We consider all highly liquid investments with an original maturity of three months or less to be cash equivalents. As of September 30, 2018 and December 31, 2017, cash and cash equivalents consist of cash deposited with banks, money market funds and investments that mature within three months of their purchase. Held-To-Maturity Investments             We determine the appropriate classification of our fixed income investments at the time of purchase and reevaluate their classifications each reporting period. Investments are classified as held-to-maturity since the Company has positive intent and the ability to hold the securities to maturity. Held-to-maturity securities are stated at amortized cost. Comprehensive Loss             Comprehensive loss includes all changes in equity (net assets) during a period from non-owner sources. For the three and nine months ended September 30, 2018 and 2017, there were no differences between net loss and comprehensive loss. Therefore, the consolidated statements of comprehensive loss have been omitted. Net Loss per Share of Common Stock             Basic net loss per common share is calculated by dividing the net loss by the weighted-average number of common shares outstanding during the period, without consideration for potentially dilutive securities. Diluted net loss per share is computed by dividing the net loss by the weighted-average number of common shares and potentially dilutive securities outstanding for the period determined using the treasury-stock and if-converted methods. For purposes of the diluted net loss per share calculation, unvested restricted stock and stock options are considered to be potentially dilutive securities. Because we have reported a net loss for the three and nine months ended September 30, 2018 and 2017, the number of shares used to calculate diluted net loss per common share is the same as the number of shares used to calculate basic net loss per common share for those periods presented because the potentially dilutive shares would have been anti-dilutive if included in the calculation. Software Development Costs Incurred in Connection with Software to be Sold or Marketed             The costs to develop new software products and enhancements to existing software products are expensed as incurred until technological feasibility has been established. We consider technological feasibility to have occurred when all planning, designing, coding and testing have been completed according to design specifications. Once technological feasibility is established, any additional costs would be capitalized. We believe our current process for developing software is essentially completed concurrent with the establishment of technological feasibility, and accordingly, no costs have been capitalized. 14              		        Internal Use Software             We capitalize costs incurred during the application development stage related to our internally used software. Such costs are primarily incurred by third party vendors and consultants. Costs related to preliminary project activities and post-implementation activities are expensed as incurred. Amounts capitalized in all periods presented were not significant. All software development costs incurred in connection with our cloud offering, or SaaS, are also sold or marketed to partners or end customers, therefore we start capitalizing costs when technological feasibility is achieved. No costs were capitalized in any periods presented as we believe that our current process for developing software is essentially completed concurrent with the establishment of technological feasibility. Property and Equipment             Property and equipment are stated at cost. Depreciation is computed using the straight-line method over the estimated useful life of the property and equipment, determined to be three years for computers and equipment and software, five years for furniture and fixtures, and the lesser of the remaining lease term or estimated useful life for leasehold improvements. Expenditures for repairs and software support are charged to expense as incurred. Upon disposition, the cost and related accumulated depreciation are removed from the accounts and the resulting gain or loss is reflected as operating expenses in the condensed consolidated statements of operations. Goodwill              We record the excess of the acquisition purchase price over the fair value of the tangible and identifiable intangible assets acquired as goodwill. We perform an impairment test of our goodwill in the third quarter of our fiscal year, or more frequently if indicators of potential impairment arise. We have a single reporting unit and consequently evaluate goodwill for impairment based on an evaluation of the fair value of the Company as a whole. Long-Lived Assets with Finite Lives      Long-lived assets are reviewed for possible impairment whenever events or circumstances indicate that the carrying amount of these assets may not be recoverable. We evaluate the recoverability of each of our long-lived assets, including property and equipment, by comparison of its carrying amount to the future discounted cash flows we expect the asset to generate. If we consider the asset to be impaired, we measure the amount of any impairment as the difference between the carrying amount and the fair value of the impaired asset. Stock-Based Compensation             We use the estimated grant-date fair value method of accounting in accordance with ASC Topic 718 Compensation—Stock Compensation. Fair value is determined using the Black-Scholes Model using various inputs, including our estimates of expected volatility, term and future dividends. We recognize compensation costs for awards with service and performance vesting conditions and for our Employee Stock Purchase Plan, or ESPP, on an accelerated method over the requisite service period of the award. For stock options or restricted stock grants with no performance condition, we recognize compensation costs on a straight-line basis over the requisite service period of the award, which is generally the vesting term of four years. Research and Development             Research and development, or R&amp;D, costs are charged to expense as incurred. Advertising             Advertising costs are expensed and included in sales and marketing expense when incurred. Advertising expense for the three and nine months ended September 30, 2018 and 2017 was not significant. 15              		               Income Taxes             We account for income taxes in accordance with ASC Topic 740, Income Taxes, under which deferred tax liabilities and assets are recognized for the expected future tax consequences of temporary differences between financial statement carrying amounts and the tax basis of assets and liabilities and net operating loss and tax credit carryforwards. Valuation allowances are established when necessary to reduce deferred tax assets to the amount expected to be realized. We use a recognition threshold and measurement attribute for the financial statement recognition and measurement of a tax position taken or expected to be taken in a tax return. A tax position is recognized when it is more likely than not that the tax position will be sustained upon examination, including resolution of any related appeals or litigation processes. A tax position that meets the more-likely-than-not recognition threshold is measured at the largest amount of benefit that is greater than 50% likely of being realized upon ultimate settlement with a taxing authority. The standard also provides guidance on derecognition of tax benefits, classification on the balance sheet, interest and penalties, accounting in interim periods, disclosure and transition. Recent Accounting Pronouncements             From time to time, new accounting pronouncements are issued by the Financial Accounting Standards Board, or FASB, or other standard setting bodies and adopted by us as of the specified effective date. Unless otherwise discussed, the impact of recently issued standards that are not yet effective will not have a material impact on our financial position or results of operations upon adoption. Financial Instruments – Credit Losses      In June 2016, the FASB issued Accounting Standards Update (“ASU”) No. 2016-13, Financial Instruments – Credit Losses – Measurement of Credit Losses on Financial Instruments, which introduces a model based on expected losses to estimate credit losses for most financial assets and certain other instruments. In addition, for available-for-sale debt securities with unrealized losses, the losses will be recognized as allowances rather than reductions in the amortized cost of the securities. The standard is effective for annual reporting periods beginning after December 15, 2019, with early adoption permitted for annual reporting periods beginning after December 15, 2018. Entities will apply the standard’s provisions by recording a cumulative-effect adjustment to retained earnings. We are evaluating the impact of the adoption on our consolidated balance sheet, results of operations, cash flows and disclosures. We intend to adopt ASU No. 2016-13 effective January 1, 2020. Leases      In February 2016, the FASB finalized ASU 2016-02, Leases. ASU 2016-02 requires lessees to recognize the assets and liabilities on the balance sheet for the rights and obligations created by most leases and continue to recognize expenses on the income statements over the lease term. It will also require disclosure designed to give financial statement users information on the amount, timing, and uncertainly of cash flows arising from leases. The guidance is effective for annual reporting periods beginning after December 15, 2018 and interim periods within those fiscal years. As a result of this new standard, we expect to record a lease commitment liability and corresponding right-of-use asset for our leases designated as operating leases in Note 11, “Commitments and Contingencies,” upon adoption. We do not expect the new statement to materially impact our results of operations. We intend to adopt ASU 2016-02 effective January 1, 2019 and, as permitted by ASU 2018-11, we do not plan to recast our prior periods. Income Tax             On December 22, 2017, President Trump signed into law new tax legislation, the Tax Cuts and Jobs Act (the Tax Act), which significantly reforms the Internal Revenue Code of 1986, as amended. As of September 30, 2018, and December 31, 2017, the Tax Act had no effect on our existing deferred taxes and related disclosures. Due to current year taxable losses and our federal valuation allowance position, we did not recognize any income tax expense or benefit in the three or nine months ended September 30, 2018 associated with U. S. tax reform. 16              		        The SEC staff has issued Staff Accounting Bulletin No. 118, Income Tax Accounting Implications of the Tax Cuts and Jobs Act (SAB 118), which allows us to record provisional amounts during a measurement period not to extend beyond one year of the enactment date. However, due to taxable loss carryovers available and a full valuation position there is no income tax expense or benefit expected in relation to the application of new executive compensation limitation provisions under Internal Revenue Section 162(m) and also its treatment of potential global intangible low-taxed income (“GILTI”). During the three or nine months ended September 30, 2018, we did not make any adjustments to the consolidated financial statements within the measurement period in accordance with SAB 118. Revenue from Contracts with Customers      In May 2014, the FASB, jointly with the International Accounting Standards Board, issued a comprehensive new standard ASC 606. The standard’s core principle is that a reporting entity will recognize revenue when it transfers promised goods or services to customers in an amount that reflects the consideration to which the entity expects to be entitled in exchange for those goods or services. In addition, the standard requires disclosure of the nature, amount, timing, and uncertainty of revenue and cash flows arising from contracts with customers. The guidance permitted two methods of adoption: retrospectively to each prior reporting period presented (full retrospective method), or retrospectively with the cumulative effect of initially applying the guidance recognized at the date of initial application (modified retrospective method). We adopted the standard using the full retrospective method to restate each prior reporting period presented. The standard was effective for us beginning January 1, 2018. In preparation for adoption of the standard, we implemented internal controls and key system functionality to enable the preparation of financial information and reached conclusions on key accounting assessments related to the standard, including our assessment of the impact of accounting for costs incurred to obtain a contract. The most significant impact of the standard relates to the elimination of the requirement to have vendor specific objective evidence, or VSOE, of fair value to separate and recognize revenue for products and services in a contract. The elimination of the VSOE requirement causes a significant change to the timing of revenue recognition for on-premises software term license revenue and other multiple-element arrangements with products or services that lacked VSOE of fair value. Our on-premises term license agreements include distinct software licenses and software support and services. Under ASC 606, we recognize the software license revenue at the time of delivery and recognize the software support and services revenue ratably over the term of the subscription agreements. Under Accounting Standard Codification Topic 605, Revenue Recognition, or ASC 605, we recognized all revenue from those arrangements ratably over the term of the subscription agreements. Due to the complexity of certain of our revenue contracts, the actual revenue recognition treatment required under the new standard depends on contract-specific terms and in some instances may vary from recognition at the time of delivery. The timing of revenue recognized from our cloud offerings, perpetual licenses, professional services and appliances remain substantially unchanged. In addition, Accounting Standards Codification Subtopic 340-40, Other Assets and Deferred Costs - Contracts with Customers, or ASC 340, requires us to recognize an asset for the incremental costs of obtaining a contract with a customer if our sales incentive programs meet the requirements for capitalization. Previously we recorded these incremental costs of obtaining a contract as commission expense when we booked a sales transaction. whereas under ASC 340, we record an asset for the incremental cost to obtain a contract and recognize the cost over the period commensurate with revenue recognition. In connection with our adoption of ASC 606 on January 1, 2018, there was a decrease to the Company’s deferred income tax liabilities and an offsetting increase in the valuation allowance recorded against deferred tax assets. No income tax impact was recorded to retained earnings upon adoption as a result of the full valuation allowance on United States deferred tax assets. During the three and nine months ended September 30, 2018, we recorded no income tax expense or benefit as a result of the adoption of the ASC 606. 17              		        Adoption of the standard related to revenue recognition impacted our previously reported results as follows (in thousands except per share data):                                                                 18              		               2. Significant Balance Sheet Components             Accounts Receivable, Net —Accounts receivable, net at September 30, 2018 and December 31, 2017 consisted of the following (in thousands):                             Property and Equipment —Property and equipment at September 30, 2018 and December 31, 2017 consisted of the following (in thousands):                             Accrued Expenses —Accrued expenses at September 30, 2018 and December 31, 2017 consisted of the following (in thousands):                                           3. Fair Value Measurement             With t</t>
  </si>
  <si>
    <t>1472091</t>
  </si>
  <si>
    <t>Management's DISCUSSION AND ANALYSIS OF FINANCIAL CONDITION AND RESULTS OF OPERATIONS      The following discussion and analysis of our financial condition and results of operations should be read in conjunction with our condensed financial statements and related notes appearing elsewhere in this Quarterly Report on Form 10-Q (this “Quarterly Report”) and the audited financial information and the notes thereto included in our Annual Report on Form 10-K for the year ended December 31, 2017 (the “Annual Report”) filed with the SEC on March 1, 2018. Except as otherwise indicated herein or as the context otherwise requires, references in this Quarterly Report to “Edge,” “the Company,” “we,” “us” and “our” refer to Edge Therapeutics, Inc. , a Delaware corporation. Cautionary Note Regarding Forward-Looking Statements      This Quarterly Report contains forward-looking statements that involve substantial risks and uncertainties. All statements other than statements of historical facts contained in this Annual Report, including statements regarding our future results of operations and financial position, strategy and plans, and our expectations for future operations, are forward-looking statements. In some cases, you can identify forward-looking statements by terminology such as “may,” “will,” “should,” “could,” “expects,” “intends,” “plans,” “anticipates,” “believes,” “estimates,” “predicts,” “potential,” “continue” or the negative of these terms or other comparable terminology. These forward-looking statements are subject to a number of risks, uncertainties and assumptions, including those described under the heading “Risk Factors” contained in the Annual Report. In light of these risks, uncertainties and assumptions, actual results could differ materially and adversely from those anticipated or implied in the forward-looking statements in this Quarterly Report and you should not place undue reliance on these forward-looking statements. These forward-looking statements may include, but are not limited to, statements about:                                                                                                                      Any forward-looking statements in this Quarterly Report reflect our current views with respect to future events or to our future financial performance and involve known and unknown risks, uncertainties and other factors that may cause our actual results, performance or achievements to be materially different from any future results, performance or achievements expressed or implied by these forward-looking statements. Given these uncertainties, you should not place undue reliance on these forward-looking statements. Except as required by law, we assume no obligation to update or revise these forward-looking statements for any reason, even if new information becomes available in the future. Page | 15          Index          Overview      We are a clinical-stage biotechnology company that seeks to discover, develop and commercialize novel therapies capable of transforming treatment paradigms in the management of medical conditions. On March 28, 2018, we announced that a pre-specified interim analysis performed on data from the Day 90 visit of the first 210 subjects randomized and treated in the Phase 3 multi-center, randomized, double-blind, placebo-controlled, NEWTON 2 study of EG-1962 in adults with aneurysmal subarachnoid hemorrhage demonstrated a low probability of achieving a statistically-significant difference compared to the standard of care in the study’s primary endpoint, if the study were to be fully enrolled. The independent Data Monitoring Committee, or the DMC, for the NEWTON 2 study recommended that the study be stopped based on this demonstration. The DMC also reported that there were no safety concerns attributed to EG-1962. Based on the DMC recommendation, we decided to discontinue the NEWTON 2 study and took steps to notify health authorities and clinical investigators participating in the study. On April 17, 2018, our Board of Directors established a committee of convenience, our Transactions Committee, to explore strategic alternatives for Edge in order to maximize both near and long-term value for our shareholders, which may include, without limitation, an acquisition of another company, acquisitions or in-licensing of products or product candidates, technologies or other assets, the sale of all or substantially all of the assets of Edge, a sale of stock, a strategic merger or other business combination transaction or other transaction between us and a third party. In April 2018, our Board of Directors retained Piper Jaffray &amp; Co (“Piper”) to serve as its financial advisor in the strategic review process. During the strategic alternatives process, we plan to continue to finance our operations with our existing cash. In the near term, we have reduced the scope of our operations, including the size of our workforce, in order to preserve our cash resources. Our ability to continue to support our operations is dependent, in the near-term, upon managing our cash resources as we pursue such strategic alternatives. We have ceased research and development on EG-1962, other than the wind-down of the NEWTON 2 study, and all of our other product candidates. We do not have a defined timeline for the exploration of strategic alternatives and we can provide no assurance that the process will result in any strategic alternative being announced or consummated. We do not intend to discuss or disclose further developments during this process unless and until our Board of Directors has approved a specific action or otherwise determined that further disclosure is appropriate. The NEWTON 2 study was designed to detect a 15% absolute improvement in favorable outcomes at Day 90 for the EG-1962 treatment group with a target enrollment of 374 subjects with WFNS grades 2-4 and an external ventricular drain (EVD). Prior to discontinuation of the study, 289 subjects were randomized and 282 were treated. The final analysis showed that overall in the study’s primary endpoint, 46% (64/138) of subjects treated with a single intraventricular injection of EG-1962 experienced a favorable outcome (a score of 6 to 8 on the extended Glasgow Outcome Scale, or GOSE) at Day 90, compared to 43% (62/144) of subjects treated with oral nimodipine. The GOSE is a clinically validated scale to assess recovery for patients who have suffered a brain injury. In the NEWTON 2 study, at randomization, subjects were stratified by baseline severity as measured by the World Federation of Neurological Surgeons (WFNS) grade. Results of a logistic regression analysis of Day 90 GOSE outcomes including interactions revealed a statistically significant treatment by WFNS group interaction (p=0. 0381). In the pre-specified subgroup of subjects with WFNS grade 3 or 4 (i. e. ,severe aSAH subjects), 46% (32/69) of subjects treated with EG-1962 experienced a favorable outcome as measured by GOSE, compared to 32% (24/75) of subjects treated with oral nimodipine. While these results did not achieve statistical significance (as the NEWTON 2 study was not powered to provide statistical significance for subgroups), they suggest a clinically meaningful potential benefit for EG-1962 in subjects with WFNS grade 3 or 4. Further, these results are consistent with results from our Phase 1/2 NEWTON study. In that study, EG-1962 demonstrated a similar efficacy trend in favorable outcome rate compared to oral nimodipine in severe aSAH subjects with WFNS grades 3 or 4, with 37% (10/27) of the subjects treated with EG-1962 experiencing a favorable outcome, compared to 23% (3/13) of the subjects treated with oral nimodipine. In the WFNS grade 2 subgroup (i. e. , moderate aSAH subjects), favorable outcome rates from the NEWTON 2 study were inconsistent with those observed in the Phase 1/2 NEWTON study in both the EG-1962 and oral nimodipine treatment groups. In addition, the favorable response rate in the control group in NEWTON 2 was higher than, and inconsistent with, that reported in the medical literature. We did not identify any safety concerns that would have halted the NEWTON 2 study or precluded further development of EG-1962. Notably, the incidence of vasospasm was significantly lower in the EG-1962 treatment group compared to standard of care oral nimodipine. In addition, there was a lower incidence of both mortality and hypotension in the EG-1962 treatment group. Page | 16          Index          We have discontinued the Phase 1 study of the safety, pharmacokinetics and clinical outcomes of EG-1962 administered intracisternally, or directly into the basal cisterns of the brain. We have never been profitable and have incurred net losses in each year since inception. Our net losses were $37. 8 million and $37. 0 million for the nine months ended September 30, 2018 and 2017, respectively. As of September 30, 2018, we had an accumulated deficit of approximately $189. 7 million. Substantially all of our net losses resulted from costs incurred in connection with our research and development programs and from general and administrative costs associated with our operations. We expect to continue to incur expenses and operating losses for the foreseeable future. In the nine months ended September 30, 2018, we recorded restructuring charges of $7. 5 million. The components of the restructuring charge included expenses of $4. 0 million for severance benefits and $2. 3 million for financial advisor fees. Additionally, we incurred $0. 3 million for legal fees, $0. 3 million for non cash stock based retention compensation and accrued $0. 6 million for retention compensation related to the restructuring of the organization. We expect the restructuring charge to amount to approximately $5. 2 million for employee severance, retention compensation and related costs. In addition, we expect these actions to result in annualized cost savings of approximately $6. 5 million. These savings may be partially offset by higher costs for outsourced services which cannot be quantified at this time. As of September 30, 2018, we had $36. 8 million in cash and cash equivalents. KEY COMPONENTS OF OUR STATEMENT OF OPERATIONS      Revenue      We have not generated any revenues from commercial product sales and do not expect to generate any such revenue in the near future. We may generate revenue in the future from a combination of research and development payments, license fees and other upfront payments or milestone payments. Research and Development      Research and development expenses include employee-related expenses, licensing fees to use certain technology in our research and development projects, costs of acquiring, developing and manufacturing clinical trial materials, as well as fees paid to consultants and various entities that perform certain research and testing on our behalf. Costs for certain development activities, such as clinical trials, are recognized based on an evaluation of the progress to completion of specific tasks using data such as patient enrollment, clinical site activations or information provided by vendors on their actual costs incurred. Payments for these activities are based on the terms of the individual arrangements, which may differ from the pattern of costs incurred, and are reflected in the condensed financial statements as prepaid or accrued expenses. Costs incurred in connection with research and development activities are expensed as incurred. We expect our research and development expenses to decrease in the near term as we wind down our activities on the NEWTON 2 study. We have ceased all further research and development on EG-1962 and suspended development of our other product candidates. Results of Operations      Comparison of the Three Months Ended September 30, 2018 and 2017      The following table summarizes the results of our operations for the three months ended September 30, 2018 and 2017:            Page | 17          Index          Research and Development Expenses      Research and development (R&amp;D) expenses decreased to $0. 3 million for the three months ended September 30, 2018 from $6. 9 million for the same period in 2017. The decrease of $6. 6 million in 2018 was primarily attributable to a decrease in external expenses for the clinical studies of $5. 4 million and R&amp;D internal department costs of $1. 2 million resulting from the discontinuance of the clinical studies and reduction in force. General and Administrative Expenses      General and administrative expenses decreased to $3. 3 million for the three months ended September 30, 2018 from $4. 0 million for the same period in 2017. The $0. 7 million decrease was due to decreases in departmental operating expenses of $0. 2 million, professional fees and marketing costs of $0. 7 million offset by an increase of legal fees of $0. 2 million. Restructuring Expenses      Restructuring expenses amounted to $0. 8 million for the three months ended September 30, 2018 related to the previously announced discontinuance of the NEWTON 2 study. The components consisted of $0. 2 million for legal fees and $0. 6 million for retention compensation. Interest Expense, net      Interest income and expense, net increase of $0. 6 million due primarily to a decrease in interest expense for our loan and debt back end fees of $0. 6 million as a result of the debt elimination in June 2018. Comparison of the Nine Months Ended September 30, 2018 and 2017      The following table summarizes the results of our operations for the nine months ended September 30, 2018 and 2017:          Research and Development Expenses      Research and development (R&amp;D) expenses decreased to $15. 6 million for the nine months ended September 30, 2018 from $23. 4 million for the same period in 2017. The decrease of $7. 8 million in 2018 was primarily attributable to a decrease in external expenses for clinical studies of $6. 2 million and internal R&amp;D personnel and departmental costs of $1. 6 million resulting from the discontinuance of the clinical studies and reduction in force. General and Administrative Expenses      General and administrative expenses decreased to $11. 3 million for the nine months ended September 30, 2018 from $12. 4 million for the same period in 2017. The $1. 1 million decrease was primarily due to decreases in professional fees of $0. 7 million and $0. 3 million in other expenses, and personnel costs of $0. 1 million. Restructuring Expenses      Restructuring expenses amounted to $7. 5 million for the nine months ended September 30, 2018 related to the previously announced discontinuance of the NEWTON 2 study. The components consisted of $4. 0 million for severance benefits, $2. 3 million for financial advisory fees, $0. 3 million for legal fees and $0. 9 million for retention compensation. Page | 18          Index          Impairment Charges      The charge in 2018 reflects the impairment charge to the write-down of machinery and equipment no longer needed as a consequence of ceasing research and development on EG-1962. Interest Expense, net      Interest expense, net decrease primarily due to interest expense for our loan of $0. 2 million offset by an increase in interest income from interest earned on our cash and cash equivalents of $0. 2 million. Liquidity and Capital Resources      Since our inception and through September 30, 2018, we have raised aggregate net proceeds of $207. 9 million to fund our operations, primarily $82. 8 million from the sale of Common Stock, $87. 5 million from the sale of preferred stock, par value of $0. 00033 per share (“Preferred Stock”), $17. 4 million net proceeds from a registered direct common stock offering and $20. 0 million from a loan. As of September 30, 2018, we had total cash and cash equivalents of $36. 8 million as compared to $88. 1 million as of December 31, 2017. The $51. 3 million decrease in total cash was due to repayment of debt totaling $20. 9 million and to increased funding of operations, which mainly consisted of research and development activities and general and administrative expenses offset by proceeds from exercise of stock options. On October 6, 2015, we completed the IPO of our Common Stock for aggregate gross proceeds of approximately $92. 5 million. We received approximately $82. 8 million in net proceeds after deducting underwriting discounts and commissions and other offering costs of approximately $9. 7 million. All of the net proceeds were utilized by the end of February 2018. In connection with the IPO, all Preferred Stock was converted into common stock. There is no Preferred Stock outstanding as of September 30, 2018. On April 21, 2017, we completed a registered direct common stock offering for gross proceeds of $18. 0 million. We received approximately $17. 4 million in net proceeds after deducting the finder's fee and other offering costs. In April 2018, we announced that we plan to explore strategic alternatives for the Company in order to maximize both near and long-term value for our shareholders,  which may include, without limitation, an acquisition of another company, acquisitions or in-licensing of products or product candidates, technologies or other assets, the sale of all or substantially all of the assets of the Company, a sale of stock, a strategic merger or other business combination transaction or other transaction between the Company and a third party. In April 2018, our Board of Directors retained Piper to serve as its financial advisor in the strategic review process. During the strategic alternatives process, we plan to continue to finance our operations with our existing cash. Our ability to continue to support our operations is dependent, in the near-term, upon managing our cash resources as we pursue such strategic alternatives. We have ceased research and development on EG-1962, other than the wind-down of the NEWTON 2 study, and all of our other product candidates. We do not have a defined timeline for the exploration of strategic alternatives and we can provide no assurance that the process will result in any strategic alternative being announced or consummated. We do not intend to discuss or disclose further developments during this process unless and until our Board of Directors has approved a specific action or otherwise determined that further disclosure is appropriate. Hercules Loan and Security Agreement      On August 1, 2016, the Company entered into an Amended and Restated Loan and Security Agreement (the “Amended Loan Agreement”) with Hercules Capital, Inc. , formerly known as Hercules Technology Growth Capital, Inc. (“Hercules”). Pursuant to the Amended Loan Agreement, the Company was able to borrow up to $20,000,000. At closing, the Company borrowed $15,000,000 of the amount available for draw under the Amended Loan Agreement (and received proceeds net of the amount then outstanding under the Original Loan Agreement, fees and expenses). On May 23, 2017, the Company elected to draw down the second tranche of $5 million. Pursuant to the Amended Loan Agreement, in March 2018, the Company made a payment of $90,000, which is equal to 1. 5% of the total amounts funded under the Original Loan Agreement. In June 2018, the Company agreed with Hercules Capital, Inc. to pay off its entire outstanding debt under the Amended Loan Agreement. The payment consisted of $20. 0 million for the principal amount, an additional $0. 9 million in back-end fees and $0. 1 million in accrued and unpaid interest. As of June 30, 2018, there are no future principal payments due under the Amended Loan Agreement. Page | 19          Index          Cash Flows      The following table shows a summary of our cash flows for each of the periods indicated (in thousands):          Net Cash Used in Operating Activities      Net cash used in operating activities was $31. 0. million and $31. 5 million for the nine months ended September 30, 2018 and 2017, respectively. The decrease in cash used in operating activities of $0. 5 million was primarily due to the reduction of operating activities as compared to the prior year. Net Cash Used in Investing Activities      Net cash used in investing activities in 2017 relates entirely to purchases of property and equipment. Net Cash (Used In) Provided by Financing Activities      Net cash used in financing activities for the nine months ended September 30, 2018 was due primarily to the repayment of debt and debt fees totaling $21. 0 million offset by receipt of net proceeds from exercise of stock options of $0. 7 million. Net cash provided by financing activities for the nine months ended September 30, 2017 was due to the receipt of net proceeds of $17. 4 million from a registered direct stock offering and $5. 0 million from issuance of debt. Operating Capital Requirements      Our future capital requirements are difficult to forecast. We expect that our research and development expenses will decrease significantly due to the discontinuation of the NEWTON 2 study for EG-1962 and further research and development activities for EG-1962 and our other product candidates, at least until the strategic review process is complete. We believe that our existing cash and cash equivalents as of September 30, 2018, will be sufficient to meet our anticipated cash requirements for at least the next 12 months. Our forecast of the period of time through which our financial resources will be adequate to support our operations is a forward-looking statement that involves risks and uncertainties, and actual results could vary materially as a result of a number of factors. We have based this estimate on assumptions that may prove to be wrong, and we could utilize our available capital resources sooner than we currently expect. Our future capital requirements are difficult to forecast and will depend on many factors, including:                                                                      Please see the section titled “Risk Factors” elsewhere in the Annual Report for additional risks associated with our operations. Page | 20          Index          Contractual Obligations and Commitments      The following is a summary of our contractual obligations as of the date indicated:          This table above does not include (a) any milestone payments related to contingent events which may become payable to third parties under our license agreements as the timing and likelihood of such payments are not known, or (b) contracts that are entered into in the ordinary course of business which are not material in the aggregate in any period presented above. Purchase Commitments      We have no material non-cancelable purchase commitments with service providers as we have generally contracted on a cancelable, purchase order basis. Milestone and Royalty-based Commitments      Pursuant to the Evonik Agreement, in exchange for the license, we agreed to make milestone payments totaling up to $14. 75 million upon the achievement of certain development, regulatory and sales milestones detailed in the Evonik Agreement. We paid $0. 25 million upon execution of the Evonik Agreement. In August 2016, we paid a milestone of $1. 0 million after we dosed the first patient in the Phase 3 clinical trial of EG-1962. In addition, the Evonik Agreement calls for us to pay royalties on sales of certain products based on a mid-single digit percentage of net sales. The Evonik Agreement provides for the reduction of royalties in certain circumstances. Following the discontinuation of the NEWTON 2 trial for EG-1962, we have ceased all research and development efforts related to EG-1962 and suspended our other product candidates as we pursue strategic alternatives. As such, unless we resume such development activities, it is unlikely that we will have any additional milestones or royalty obligations to Evonik in the future. Under the Restated Development Agreement, we agreed to pay Oakwood to perform services under agreed upon project plans and to pay Oakwood up to an aggregate of $4. 5 million. In July 2017 and April 2018, the Company paid $1. 5 million and $0. 5 million, respectively, of such aggregate amount in connection with entering into the Restated Development Agreement. The remaining $2. 5 million was payable no later than April 1, 2019. The remaining payment was discounted to $2. 375 million pursuant to an accelerated payment agreement entered into in August 2018. As of September 30, 2018, there are no remaining payments under the Restated Development Agreement. In addition, the Restated Development Agreement calls for us to pay royalties on sales of certain products based on a low single digit percentage of net sales of EG-1962, regardless of the manufacturer or supplier thereof. Following the discontinuation of the NEWTON 2 trial for EG-1962, we have ceased all research and development efforts related to EG-1962 and our other product candidates. As such, we may terminate the Supply Agreement immediately upon notice to Oakwood (which will also result in the automatic termination of the Restated Development Agreement). provided, that if we choose to do so prior to completion of the most recent project plan attached to the Restated Development Agreement, we must pay to Oakwood a termination fee. While certain of our milestone payments to Oakwood will remain outstanding (including the termination fee in the event the Restated Development Agreement is terminated), unless we resume such development activities, it is unlikely that we will be required to pay additional milestone or royalty payments to Oakwood in the future pursuant to the Restated Development Agreement or the Supply Agreement. Critical Accounting Polices and Estimates      Our management’s discussion and analysis of our financial condition and results of operations is based on our financial statements, which have been prepared in accordance with U. S. GAAP. The preparation of these financial statements requires us to make estimates and assumptions that affect the reported amounts of assets and liabilities and the disclosure of contingent assets and liabilities at the date of the financial statements, as well as the reported revenue generated and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We consider our critical accounting policies and estimates to be related to stock-based compensation. There have been no material changes to our critical accounting policies and estimates during the nine months ended September 30, 2018 from those disclosed in our Annual Report on Form 10-K for the year ended December 31, 2017. Off-balance Sheet Arrangements      We did not have during the periods presented, and we do not currently have, any off-balance sheet arrangements, as defined in the rules and regulations of the SEC. Page | 21          Index      ITEM 3:</t>
  </si>
  <si>
    <t>PDSB</t>
  </si>
  <si>
    <t>PDS Biotechnology Corp</t>
  </si>
  <si>
    <t>1473078</t>
  </si>
  <si>
    <t>Management's Discussion and Analysis of Financial Condition and Results of OperationsForward-Looking StatementsThis report contains forward-looking statements within the meaning of Section 27A of the Securities Act of 1933, as amended, and Section 21E of the Securities Exchange Act of 1934, as amended, and as such may involve known and unknown risks, uncertainties and other factors which may cause our actual results, performance or achievements to be materially different from future results, performance or achievements expressed or implied by such forward-looking statements. Forward-looking statements, which are based on certain assumptions and describe our future plans, strategies and expectations, are generally identified by our use of words, such as “intend,” “plan,” “may,” “should,” “will,” “project,” “estimate,” “anticipate,” “believe,” “expect,” “continue,” “potential,” “opportunity,” and similar expressions, whether in the negative or affirmative. We cannot guarantee that we actually will achieve these plans, intentions or expectations. All statements regarding our expected financial position, business and financing plans are forward-looking statements. Factors which could have a material adverse effect on our operations and future prospects include, but are not limited to:These risks and uncertainties, together with the information contained in our Form 10-K for the year ended December 31, 2017 under the caption “Risk Factors,” should be considered in evaluating any forward-looking statement contained in this report or incorporated by reference herein. All forward-looking statements speak only as of the date of this report. All subsequent written and oral forward-looking statements attributable to us or any person acting on our behalf are qualified by the cautionary statements in this section. We undertake no obligation to update or publicly release any revisions to forward-looking statements to reflect events, circumstances or changes in expectations after the date of this report, except as required by law. 18OverviewThe Trust was organized as a self-advised REIT in the state of Maryland in June 2009, with a focus on investments primarily in upper-upscale hotels in major business and convention markets and, on a selective basis, premium select-service hotels in urban settings or unique locations in the U. S. We completed our IPO in January 2010 and own the following 20 hotels as of the date of this filing: Hotel Operating MetricsWe believe that the results of operations of our hotels are best explained by five key performance indicators: occupancy, average daily rate (“ADR”), room revenue per available room (“RevPAR”), Adjusted Hotel EBITDAre, and Adjusted Hotel EBITDAre Margin. See the “Non-GAAP Financial Measures” section for additional information on Adjusted Hotel EBITDAre and Adjusted Hotel EBITDAre Margin. Occupancy is a major driver of room revenue, as well as other revenue categories, such as food and beverage and parking. Fluctuations in occupancy are accompanied by fluctuations in most categories of variable hotel operating expenses, such as utility costs and certain labor costs, such as housekeeping. ADR helps to drive room revenue as well. however, it does not have a direct effect on other revenue categories. Fluctuations in ADR are accompanied by fluctuations in limited categories of hotel operating expenses, such as management fees and franchise fees, since variable hotel operating expenses generally do not increase or decrease correspondingly. Thus, increases in RevPAR attributable to increases in occupancy typically result in varying levels of increases in Adjusted Hotel EBITDAre and Adjusted Hotel EBITDAre Margin, while increases in RevPAR attributable to increases in ADR typically result in greater levels of increases in Adjusted Hotel EBITDAre and Adjusted Hotel EBITDAre Margin. Executive Summary Our comparable 20-hotel portfolio had a RevPAR increase of 5. 0% during the third quarter of 2018 as compared to the third quarter of 2017, driven by an increase in occupancy of 1. 4 percentage points and an increase in ADR of 3. 3%. Our hotel portfolio outperformed the U. S. industry average RevPAR growth of 1. 7%, as reported by STR. Given the increase in RevPAR and as a result of the efforts of our hotel managers, working with our asset management team, to manage and control expenses, our hotel portfolio also experienced an increase in Adjusted Hotel EBITDAre of 4. 3% and an increase in Adjusted Hotel EBITDAre Margin of 20 basis points during the third quarter of 2018 as compared to the third quarter of 2017. We believe the headwinds we experienced throughout 2017 (i. e. , disruption resulting from significant guestroom renovations at three of our hotels and the temporary closure of the Moscone Center in San Francisco, California in the second and third quarters) have and will continue to provide tailwinds for our hotel portfolio for the coming several years. During the third quarter of 2018, we were able to take advantage of the strong pricing seen in the hotel transaction market by selling the Hyatt Centric Santa Barbara for a sale price of $90. 0 million, recognizing a gain on sale of $33. 1 million. 19We remain committed to maximizing cash flows from our hotel portfolio by driving optimum results, increasing operational efficiencies, and investing in the physical quality and positioning of our hotels. We believe our hotel portfolio, which is concentrated in the central business districts of top U. S. lodging markets, remains well positioned for future performance and long-term real estate value appreciation. Results of OperationsComparison of the three months ended September 30, 2018 and 2017Results of operations for the three months ended September 30, 2018 include the operating activity of 20 hotels for the full period and one hotel for part of the period, whereas the results of operations for the three months ended September 30, 2017 include the operating activity of 22 hotels for the full period. We use the term “comparable hotel portfolio” to refer to those hotels owned for the entirety of the two periods being compared, and the term “non-comparable hotel portfolio” to refer to those hotels not owned for the entirety of the two periods being compared. For the three months ended September 30, 2018 and 2017, the comparable hotel portfolio includes the 20 hotels owned as of September 30, 2018 and the non-comparable hotel portfolio includes the Hyatt Centric Santa Barbara, which was sold on July 26, 2018, and The Hotel Minneapolis, Autograph Collection, which was sold on November 8, 2017. Revenues—Total revenue for the three months ended September 30, 2018 was $156. 4 million, of which $154. 7 million was contributed by the comparable hotel portfolio and $1. 7 million was contributed by the non-comparable hotel portfolio. Total revenue for the three months ended September 30, 2017 was $158. 3 million, of which $149. 2 million was contributed by the comparable hotel portfolio and $9. 1 million was contributed by the non-comparable hotel portfolio. The increase in total revenue for the comparable hotel portfolio of $5. 5 million was primarily driven by an increase in total revenue at the JW Marriott San Francisco Union Square, which was undergoing a guestroom renovation during the three months ended September 30, 2017. and increases in total revenue at our other hotels located in San Francisco, where demand from customers during the three months ended September 30, 2017 was negatively impacted by the temporary closure of the Moscone Center and the resultant decrease in citywide events, Miami, where demand from customers during the three months ended September 30, 2017 was negatively impacted by Hurricane Irma, and Boston. The aforementioned increases in total revenue were offset partially by decreases in total revenue at our hotels located in Chicago, where demand from customers was negatively impacted by a two-week labor strike, Denver, Los Angeles, Seattle and New Orleans. Hotel operating expenses—Hotel operating expenses, excluding depreciation and amortization, for the three months ended September 30, 2018 was $103. 9 million, of which $102. 9 million was contributed by the comparable hotel portfolio and $1. 0 million was contributed by the non-comparable hotel portfolio. Hotel operating expenses, excluding depreciation and amortization, for the three months ended September 30, 2017 was $105. 0 million, of which $99. 5 million was contributed by the comparable hotel portfolio and $5. 5 million was contributed by the non-comparable hotel portfolio. The increase in hotel operating expenses for the comparable hotel portfolio of $3. 4 million was primarily a result of the increase in corresponding total revenue for the comparable hotel portfolio. Specifically driving the increase in total hotel operating expenses for the comparable hotel portfolio were rooms expense and the following indirect hotel operating expenses: administrative and general, advertising and sales, repairs and maintenance, franchise fees, property and other taxes, and insurance, leases and other. Credit card commissions (included within administrative and general) and franchise fees are both variable hotel operating expenses calculated as a percentage of revenue, and therefore, increased commensurately with the increase in total revenue for the comparable hotel portfolio. The increase in property and other taxes was primarily driven by significantly higher property tax reassessments for 2018 at our hotels located in Chicago. The increases in the aforementioned expenses were offset partially by decreases in food and beverage expense, which was primarily a result of the corresponding decrease in food and beverage revenue for the comparable hotel portfolio, and management fees, which was primarily a result of no incentive management fees being incurred at the Hilton Denver City Center during the three months ended September 30, 2018 following a change in management of the hotel that took effect on December 1, 2017. Depreciation and amortization—Depreciation and amortization expense for the three months ended September 30, 2018 and 2017 was $18. 6 million and $19. 4 million, respectively. The decrease in depreciation and amortization expense was primarily attributable to the sales of The Hotel Minneapolis, Autograph Collection in November 2017 and the Hyatt Centric Santa Barbara in July 2018. Air rights contract amortization—Air rights contract amortization expense associated with the Hyatt Regency Boston for each of the three months ended September 30, 2018 and 2017 was $0. 1 million. Corporate general and administrative—Corporate general and administrative expense for the three months ended September 30, 2018 and 2017 was $4. 4 million and $4. 2 million, respectively. Included in corporate general and administrative expense for the three months ended September 30, 2018 and 2017 was $1. 9 million and $1. 8 million, respectively, of non-cash share-based compensation expense. 20Interest income—Interest income for the three months ended September 30, 2018 was $0. 2 million. There was no interest income for the three months ended September 30, 2017. The increase in interest income was primarily related to an increase in cash and cash equivalents and in short-term interest rates. Interest expense—Interest expense for the three months ended September 30, 2018 and 2017 was $8. 4 million and $9. 0 million, respectively. The decrease in interest expense was primarily related to the decrease in average long-term debt outstanding during the three months ended September 30, 2018 as compared to the three months ended September 30, 2017, reflecting the repayment of debt with net proceeds from the sales of The Hotel Minneapolis, Autograph Collection in November 2017 and the Hyatt Centric Santa Barbara in July 2018. Gain on sale of hotel—Gain on sale of hotel for the three months ended September 30, 2018 was $33. 1 million and related to the sale of the Hyatt Centric Santa Barbara in July 2018. Income tax expense—Income tax expense for the three months ended September 30, 2018 and 2017 was $0. 8 million and $1. 6 million, respectively. Income tax expense is directly related to taxable income generated by our TRSs during the period. The decrease in income tax expense was partially related to a decrease in our effective income tax rate resulting from the enactment of the Tax Cuts and Jobs Act in December 2017. Preferred share dividends—There was no preferred share dividends for the three months ended September 30, 2018. Preferred share dividends for the three months ended September 30, 2017 was $0. 4 million. The decrease in preferred share dividends is directly related to the full redemption of the 7. 75% Series A Cumulative Redeemable Preferred Shares in July 2017. Write-off of issuance costs of redeemed preferred shares—Write-off of issuance costs of redeemed preferred shares for the three months ended September 30, 2017 of $4. 4 million related to the full redemption of the 7. 75% Series A Cumulative Redeemable Preferred Shares in July 2017. Comparison of the nine months ended September 30, 2018 and 2017Results of operations for the nine months ended September 30, 2018 include the operating activity of 20 hotels for the full period and one hotel for part of the period, whereas the results of operations for the nine months ended September 30, 2017 include the operating activity of 22 hotels for the full period. We use the term “comparable hotel portfolio” to refer to those hotels owned for the entirety of the two periods being compared, and the term “non-comparable hotel portfolio” to refer to those hotels not owned for the entirety of the two periods being compared. For the nine months ended September 30, 2018 and 2017, the comparable hotel portfolio includes the 20 hotels owned as of September 30, 2018 and the non-comparable hotel portfolio includes the Hyatt Centric Santa Barbara, which was sold on July 26, 2018, and The Hotel Minneapolis, Autograph Collection, which was sold on November 8, 2017. Revenues—Total revenue for the nine months ended September 30, 2018 was $454. 7 million, of which $445. 3 was contributed by the comparable hotel portfolio and $9. 4 million was contributed by the non-comparable hotel portfolio. Total revenue for the nine months ended September 30, 2017 was $455. 6 million, of which $433. 1 million was contributed by the comparable hotel portfolio and $22. 5 million was contributed by the non-comparable hotel portfolio. The increase in total revenue for the comparable hotel portfolio of $12. 2 million was primarily driven by increases in total revenue at the Boston Marriott Newton, the Hilton Denver City Center, the Hyatt Regency Mission Bay Spa and Marina and the JW Marriott San Francisco Union Square, all of which were undergoing guestroom renovations during all or a portion of the nine months ended September 30, 2017. and increases in total revenue at our other hotels located in San Francisco, where demand from customers during a portion of the nine months ended September 30, 2017 was negatively impacted by the temporary closure of the Moscone Center and the resultant decrease in citywide events, Boston, New York, and Miami. The aforementioned increases in total revenue were offset partially by decreases in total revenue at our hotels located in Chicago, Los Angeles, Denver, Seattle, and Washington D. C. Hotel operating expenses—Hotel operating expenses, excluding depreciation and amortization, for the nine months ended September 30, 2018 was $305. 2 million, of which $298. 8 million was contributed by the comparable hotel portfolio and $6. 4 million was contributed by the non-comparable hotel portfolio. Hotel operating expenses, excluding depreciation and amortization, for the nine months ended September 30, 2017 was $309. 1 million, of which $293. 7 million was contributed by the comparable hotel portfolio and $15. 4 million was contributed by the non-comparable hotel portfolio. The increase in hotel operating expenses for the comparable hotel portfolio of $5. 1 million was primarily a result of the increase in corresponding total revenue for the comparable hotel portfolio. Specifically driving the increase in total hotel operating expenses for the comparable hotel portfolio were rooms expense and the following indirect hotel operating expenses: administrative and general, advertising and sales, repairs and maintenance, franchise fees, property and other taxes, and insurance, leases and other. Credit card commissions (included within administrative and general) and franchise fees are both variable hotel operating expenses calculated as a percentage of revenue, and therefore, increased commensurately with the increase in total revenue for the comparable hotel portfolio. The increase in property and other taxes was primarily driven by significantly higher property tax reassessments for 2018 at our hotels located in Chicago. The increases in the aforementioned expenses were offset partially by 21decreases in food and beverage expense, which was primarily a result of the corresponding decrease in food and beverage revenue for the comparable hotel portfolio, and management fees, which was primarily a result of no incentive management fees being incurred at the Hilton Denver City Center during the nine months ended September 30, 2018 following a change in management of the hotel that took effect on December 1, 2017. Depreciation and amortization—Depreciation and amortization expense for the nine months ended September 30, 2018 and 2017 was $56. 9 million and $57. 3 million, respectively. The decrease in depreciation and amortization expense was primarily attributable to the sales of The Hotel Minneapolis, Autograph Collection in November 2017 and the Hyatt Centric Santa Barbara in July 2018, offset partially by the guestroom renovations completed at three of our hotels during the nine months ended September 30, 2017. Air rights contract amortization—Air rights contract amortization expense associated with the Hyatt Regency Boston for each of the nine months ended September 30, 2018 and 2017 was $0. 4 million. Corporate general and administrative—Corporate general and administrative expense for the nine months ended September 30, 2018 and 2017 was $14. 5 million and $13. 8 million, respectively. Included in corporate general and administrative expense for each of the nine months ended September 30, 2018 and 2017 was $5. 7 million of non-cash share-based compensation expense. The increase in corporate general and administrative expense is primarily related to an increase in employee compensation expense and professional service fees. Interest income—Interest income for the nine months ended September 30, 2018 was $0. 2 million. There was no interest income for the nine months ended September 30, 2017. The increase in interest income was primarily related to an increase in cash and cash equivalents and in short-term interest rates. Interest expense—Interest expense for the nine months ended September 30, 2018 and 2017 was $26. 2 million and $25. 0 million, respectively. The increase in interest expense was primarily related to the increase in average long-term debt outstanding during the nine months ended September 30, 2018 as compared to the nine months ended September 30, 2017, reflecting the use of debt to fund the redemption of the 7. 75% Series A Cumulative Redeemable Preferred Shares in July 2017, offset partially by repayment of debt with the net proceeds from the sales of The Hotel Minneapolis, Autograph Collection in November 2017 and the Hyatt Centric Santa Barbara in July 2018. Gain on sale of hotel—Gain on sale of hotel for the nine months ended September 30, 2018 was $33. 1 million and related to the sale of the Hyatt Centric Santa Barbara in July 2018. Income tax expense—Income tax expense for the nine months ended September 30, 2018 and 2017 was $1. 0 million and $1. 5 million, respectively. Income tax expense is directly related to taxable income generated by our TRSs during the period. The decrease in income tax expense was partially related to a decrease in our effective income tax rate resulting from the enactment of the Tax Cuts and Jobs Act in December 2017. Preferred share dividends—There was no preferred share dividends for the nine months ended September 30, 2018. Preferred share dividends for the nine months ended September 30, 2017 was $5. 3 million. The decrease in preferred share dividends is directly related to the full redemption of the 7. 75% Series A Cumulative Redeemable Preferred Shares in July 2017. Write-off of issuance costs of redeemed preferred shares—Write-off of issuance costs of redeemed preferred shares for the nine months ended September 30, 2017 of $4. 4 million related to the full redemption of the 7. 75% Series A Cumulative Redeemable Preferred Shares in July 2017. 22Hotel operating results We use the term “comparable” to refer to metrics that include only those hotels owned for the entirety of the two periods being compared. As of September 30, 2018, we owned 20 hotels. Since the Hyatt Centric Santa Barbara was sold on July 26, 2018 and The Hotel Minneapolis, Autograph Collection was sold on November 8, 2017, they have been excluded from the comparable hotel portfolio metrics for the three and nine months ended September 30, 2018 and 2017. Included in the following table are comparisons of occupancy, ADR, RevPAR, Adjusted Hotel EBITDAre, and Adjusted Hotel EBITDAre Margin for the comparable 20-hotel portfolio for the three and nine months ended September 30, 2018 and 2017 (in thousands, except for ADR and RevPAR):Non-GAAP Financial MeasuresNon-GAAP financial measures are measures of our historical financial performance that are different from measures calculated and presented in accordance with U. S. generally accepted accounting principles. We report the following seven non-GAAP financial measures that we believe are useful to investors as key measures of our operating performance: (1) EBITDAre,(2) Adjusted Corporate EBITDAre, (3) Adjusted Hotel EBITDAre, (4) Adjusted Hotel EBITDAre Margin, (5) Funds from operations (FFO), (6) FFO available to common shareholders, and (7) Adjusted FFO (AFFO) available to common shareholders. Effective January 1, 2018, we report EBITDAre in accordance with standards established by the National Association of Real Estate Investment Trusts (“NAREIT”). Adjusted Corporate EBITDAre, Adjusted Hotel EBITDAre, and Adjusted Hotel EBITDAre Margin are equivalent to our previously reported Adjusted Corporate EBITDA, Adjusted Hotel EBITDA, and Adjusted Hotel EBITDA Margin measures, respectively. EBITDAre—We calculate EBITDAre in accordance with standards established by NAREIT, which defines EBITDAre as net income (calculated in accordance with GAAP) before interest, income taxes, depreciation and amortization, gains (losses) from sales of real estate, impairment charges of depreciated real estate, and adjustments for unconsolidated partnerships and joint ventures. We believe that EBITDAre provides investors a useful financial measure to evaluate our operating performance, excluding the impact of our capital structure (primarily interest expense) and our asset base (primarily depreciation and amortization). Adjusted Corporate EBITDAre—We further adjust EBITDAre for certain additional recurring and non-recurring items that are not in NAREIT’s definition of EBITDAre. Specifically, we adjust for hotel acquisition costs and non-cash amortization of intangible assets and liabilities, deferred franchise costs, and deferred key money, all of which are recurring items. We believe that Adjusted Corporate EBITDAre provides investors another financial measure of our operating performance that provides for greater comparability of our core operating results between periods. Adjusted Hotel EBITDAre—We further adjust Adjusted Corporate EBITDAre for corporate general and administrative expenses, which is a recurring item. We believe that Adjusted Hotel EBITDAre provides investors a useful financial measure to evaluate our hotel operating performance by excluding the impact of corporate-level expenses. Adjusted Hotel EBITDAre Margin—Adjusted Hotel EBITDAre Margin is defined as Adjusted Hotel EBITDAre as a percentage of total revenues. We believe that Adjusted Hotel EBITDAre Margin provides investors another useful financial measure to evaluate our hotel operating performance. 23The following table reconciles net income to EBITDAre, Adjusted Corporate EBITDAre, Adjusted Hotel EBITDAre, and Adjusted Hotel EBITDAre Margin for the three and nine months ended September 30, 2018 and 2017 (in thousands):_____________FFO—We calculate FFO in accordance with standards established by NAREIT, which defines FFO as net income (calculated in accordance with GAAP), excluding depreciation and amortization, gains (losses) from sales of real estate, impairment charges of depreciated real estate, adjustments for unconsolidated partnerships and joint ventures, and the cumulative effect of changes in accounting principles. Historical cost accounting for real estate assets implicitly assumes that the value of real estate assets diminishes predictably over time. Since real estate values instead have historically risen or fallen with market conditions, most industry investors consider presentations of operating results for real estate companies that use historical cost accounting to be insufficient by themselves. By excluding the effect of depreciation and amortization and gains (losses) from sales of real estate, both of which are based on historical cost accounting and which may be of lesser significance in evaluating current performance, we believe that FFO provides investors a useful financial measure to evaluate our operating performance. FFO available to common shareholders—We reduce FFO for preferred share dividends, write-off of issuance costs of redeemed preferred shares, and dividends declared on and earnings allocated to unvested time-based awards (consistent with adjustments required by GAAP in reporting net income available to common shareholders and related per share amounts). FFO available to common shareholders provides investors another financial measure to evaluate our operating performance after taking into account the interests of holders of our preferred shares and unvested time-based awards. AFFO available to common shareholders—We further adjust FFO available to common shareholders for certain additional recurring and non-recurring items that are not in NAREIT’s definition of FFO. Specifically, we adjust for hotel acquisition costs and non-cash amortization of intangible assets and liabilities, deferred franchise costs, and deferred key money, all of which are recurring items. We believe that AFFO available to common shareholders provides investors another financial measure of our operating performance that provides for greater comparability of our core operating results between periods. 24The following table reconciles net income to FFO, FFO available to common shareholders, and AFFO available to common shareholders for the three and nine months ended September 30, 2018 and 2017 (in thousands, except per share amounts):_____________None of EBITDAre, Adjusted Corporate EBITDAre, Adjusted Hotel EBITDAre, Adjusted Hotel EBITDAre Margin, FFO, FFO available to common shareholders, or AFFO available to common shareholders represent cash generated from operating activities as determined by GAAP, nor shall any of these measures be considered as an alternative to GAAP net income (loss), as an indication of our financial performance, or to GAAP cash flow from operating activities, as a measure of liquidity. In addition, EBITDAre, Adjusted Corporate EBITDAre, Adjusted Hotel EBITDAre, Adjusted Hotel EBITDAre Margin, FFO, FFO available to common shareholders, and AFFO available to common shareholders are not indicative of funds available to fund cash needs, including the ability to make cash distributions. Sources and Uses of CashFor the nine months ended September 30, 2018, net cash flows from operating activities were $112. 7 million. net cash flows provided by investing activities were $59. 8 million, including proceeds of $89. 8 million from the disposition of the Hyatt Centric Santa Barbara, offset partially by $30. 1 million for improvements and additions to our hotels. and net cash flows used in financing activities were $148. 6 million, including $71. 3 million in dividend payments to common shareholders, a net repayment of $65. 0 million under our revolving credit facility, and $9. 6 million in scheduled principal payments on mortgage debt. As of September 30, 2018, we had cash and cash equivalents of $68. 9 million and restricted cash of $29. 9 million. Liquidity and Capital ResourcesWe expect our primary source of cash to meet operating requirements, including payment of dividends in accordance with the REIT requirements of the U. S. federal income tax laws, payment of interest on any borrowings and funding of any capital expenditures, will be from our hotels’ results of operations and existing cash and cash equivalent balances. We currently expect that our operating cash flows will be sufficient to fund our continuing operations. We also expect to use existing restricted cash balances and borrowings under our revolving credit facility to partially fund any capital expenditures. We intend to incur indebtedness to supplement our investment capital and to maintain flexibility to respond to industry conditions and opportunities. We are targeting an overall debt level not to exceed 40% of the aggregate value of all of our hotels, as calculated in accordance with our revolving credit facility. as of September 30, 2018, our overall debt level was 33. 9% under this calculation. 25We expect to meet long-term liquidity requirements, such as new hotel acquisitions and scheduled debt maturities, through additional secured and unsecured borrowings and the issuance of equity securities. Our ability to raise funds through the issuance of equity securities depends on, among other things, general market conditions for hotel companies and REITs and market perceptions about us. We will continue to analyze alternative sources of capital in an effort to minimize our capital costs and maximize our financial flexibility. We expect to continue declaring distributions to shareholders, as required to maintain our REIT status, although no assurances can be made that we will continue to generate sufficient income to distribute similar aggregate amounts in the future. The per share amounts of future distributions will depend on the number of our common and preferred shares outstanding from time to time and will be determined by our board of trustees following its periodic review of our financial performance and capital requirements, and the terms of our existing borrowing arrangements. As of the date of this filing, we have approximately $55. 0 million of cash and cash equivalents, approximately $30. 0 million of restricted cash, and $300. 0 million available to borrow under our revolving credit facility. See Note 6, “Long-Term Debt,” to our interim consolidated financial statements for additional information relating to our revolving credit facility and other long-term debt. Capital ExpendituresWe maintain each hotel in good repair and condition and in conformity with applicable laws and regulations and in accordance with the franchisor’s standards and the agreed-upon requirements in our management and loan agreements. The cost of all such routine improvements and alterations will be paid out of FF&amp;E reserves, which will be funded by a portion of each hotel’s gross revenues. Routine capital expenditures will be administered by the management companies. However, we will have approval rights over the capital expenditures as part of the annual budget process. From time to time, certain of our hotels may be undergoing renovations as a result of our decision to upgrade portions of the hotels, such as guestrooms, meeting space, and/or restaurants, in order to better compete with other hotels in our markets. As of September 30, 2018, none of our hotels were undergoing comprehensive renovations. In addition, often after we acquire a hotel, we are required to complete a PIP in order to bring the hotel up to the respective franchisor’s standards. If permitted by the terms of the management agreement, funding for a renovation will first come from the FF&amp;E reserve. To the extent that the FF&amp;E reserve is not adequate t</t>
  </si>
  <si>
    <t>1474098</t>
  </si>
  <si>
    <t>Management's Discussion and Analysis of Financial Condition and Results of Operations. The following discussion and analysis should be read in conjunction with the consolidated financial statements and related notes included elsewhere in this report. Pebblebrook Hotel Trust is a Maryland real estate investment trust that conducts its operations so as to qualify as a real estate investment trust ("REIT") under the Internal Revenue Code of 1986, as amended (the "Code"). Substantially all of the operations are conducted through Pebblebrook Hotel, L. P. (our "Operating Partnership"), a Delaware limited partnership of which Pebblebrook Hotel Trust is the sole general partner. In this report, we use the terms "the Company", "we" or "our" to refer to Pebblebrook Hotel Trust and its subsidiaries, unless the context indicates otherwise. FORWARD-LOOKING STATEMENTSThis report, together with other statements and information publicly disseminated by us, contains certain "forward-looking statements" within the meaning of Section 27A of the Securities Act of 1933, as amended (the "Securities Act"), and Section 21E of the Securities Exchange Act of 1934, as amended (the "Exchange Act"). We intend such forward-looking statements to be covered by the safe harbor provisions for forward-looking statements contained in the Private Securities Litigation Reform Act of 1995 and include this statement for purposes of complying with these safe harbor provisions. Forward-looking statements, which are based on certain assumptions and describe our future plans, strategies and expectations, are generally identifiable by use of the words "may", "will", "should", "potential", "could", "seek", "assume", "forecast", "believe", "expect", "intend", "anticipate", "estimate", "project" or similar expressions. Forward-looking statements in this report include, among others, statements about our business strategy, including acquisition and development strategies, industry trends, estimated revenues and expenses, estimated costs and durations of renovation or restoration projects, estimated insurance recoveries, our ability to realize deferred tax assets and expected liquidity needs and sources (including capital expenditures and our ability to obtain financing or raise capital). You should not rely on forward-looking statements since they involve known and unknown risks, uncertainties and other factors that are, in some cases, beyond our control and which could materially affect actual results, performance or achievements. Factors that may cause actual results to differ materially from current expectations include, but are not limited to: Accordingly, there is no assurance that our expectations will be realized. Except as otherwise required by the federal securities laws, we disclaim any obligations or undertaking to publicly release any updates or revisions to any forward-looking statement contained herein (or elsewhere) to reflect any change in our expectations with regard thereto or any change in events, conditions or circumstances on which any such statement is based. OverviewThe U. S. lodging industry is expected to continue to generate revenue growth during the remainder of 2018. Corporate business travel demand is steadily improving along with positive business sentiment and a growing global economy. Leisure travel demand is also continuing to grow steadily. On average, supply has increased in many of the larger urban markets such 28as New York, Boston, Los Angeles, Miami, Nashville, Philadelphia, Portland, Seattle and Washington, D. C. However, as demand continues to outpace supply, we expect that the larger urban markets in general will slightly outperform the U. S. lodging industry’s modest RevPAR growth in 2018. We believe that our capital reinvestments and redevelopment projects will drive continued operating cash flow growth and higher long-term economic values across our portfolio. In the third quarter, we saw significant gains in revenues and EBITDA at our recently renovated Hotel Zoe Fisherman's Wharf, following its transformation completed last year and Hotel Zeppelin San Francisco following its transformation and reopening in spring 2016. Many of our San Francisco hotels benefited in the third quarter as a result of the nearly completed renovation of the Moscone Convention Center, which was partially closed during the same time last year. During the third quarter, our hotels performed better than expected, and we are encouraged by the positive travel trends in increased short-term group and transient bookings, fewer cancellations, better group attendance and increased overall group spend, as well as solid demand from the leisure segment. The overall improvements in business travel trends have been broad based across our portfolio. Our hotels continue to see strong revenue growth bolstered by our efforts to add value through enhanced amenities and redeveloped food and beverage outlets and public areas. On September 6, 2018, we entered into a definitive Agreement and Plan of Merger (the "Merger Agreement") with  LaSalle Hotel Properties ("LaSalle"). Under the terms of the Merger Agreement, each LaSalle common share will receive either a fixed amount of $37. 80 in cash or a fixed exchange ratio of 0. 92 of Pebblebrook common share. A maximum of 30% of the outstanding LaSalle common shares may be exchanged for cash (and elections of cash will be subject to pro rata cutbacks if holders of more than 30% of the outstanding LaSalle common shares elect cash). Additionally, the 10,809,215 LaSalle common shares held by us will be canceled and excluded from the cash election. Each of LaSalle's Series I and Series J preferred shares will be converted into preferred shares that we will issue in connection with the merger. We filed a joint proxy statement/prospectus relating to the merger and other transactions contemplated by the Merger Agreement with the United States Securities and Exchange Commission (the "SEC") on October 29, 2018. The transaction is expected to close on November 30, 2018. The transaction is subject to customary closing conditions, including the approval of certain aspects of the transaction by both our and LaSalle's shareholders. On September 3, 2018, we secured a commitment for a senior unsecured bridge loan facility for up to $2. 4 billion to be used, if needed, for either financing the merger with LaSalle, paying for transactions costs associated with the merger or funding our debt refinancing. The Bridge Facility is available to be drawn down upon the closing date of the merger with LaSalle. The maturity date of this Bridge Facility is 364 days after the closing date of the merger with LaSalle. Borrowings on the Bridge Facility, if any, will bear interest at LIBOR plus 1. 45% to 3. 00%, depending on our leverage ratio and the number of days after the closing date of the merger that the debt, if any, is incurred. We paid $15. 6 million to secure this commitment. On September 5, 2018, we entered into a fifth unsecured term loan facility (the "Fifth Term Loan"). The Fifth Term Loan has a $100. 0 million capacity and matures in March 2019 with an option to extend the maturity date to September 2019. The Fifth Term Loan bears interest at a variable rate of LIBOR plus 1. 40% to 2. 20%, depending on our leverage ratio. The remediation of our 189-room LaPlaya Beach Resort and LaPlaya Beach Club (“LaPlaya”) property following damage caused by Hurricane Irma was completed in January 2018 with additional repair work that was completed during the third quarter of 2018. As of September 30, 2018, we reached a final agreement with our insurance carriers totaling $20. 5 million, and we recognized a gain of $13. 1 million for the nine months ended September 30, 2018. While we do not operate our hotel properties, both our asset management team and our executive management team monitor and work cooperatively with our hotel managers by advising and making recommendations in all aspects of our hotels’ operations, including property positioning and repositioning, revenue and expense management, operations analysis, physical design, renovation and capital improvements, guest experience and overall strategic direction. Through these efforts, we seek to improve property efficiencies, lower costs, maximize revenues and enhance property operating margins, which we expect will enhance returns to our shareholders. Key Indicators of Financial Condition and Operating PerformanceWe measure hotel results of operations and the operating performance of our business by evaluating financial and non-financial metrics such as room revenue per available room ("RevPAR"). average daily rate ("ADR"). occupancy rate ("Occupancy"). funds from operations ("FFO"). earnings before interest, income taxes, depreciation and amortization ("EBITDA"). and EBITDA for real estate ("EBITDAre"). We evaluate individual hotel and company-wide performance with comparisons to budgets, prior periods and competing properties. ADR, occupancy and RevPAR may be impacted by 29macroeconomic factors as well as regional and local economies and events. See "Non-GAAP Financial Matters" for further discussion of FFO, EBITDA and EBIDTAre. Hotel Operating StatisticsThe following table represents the key same-property hotel operating statistics for our hotels for the three and nine months ended September 30, 2018 and 2017. This schedule of hotel results for the three months ended September 30 includes information from all of the hotels we owned as of September 30, 2018, except for LaPlaya Beach Resort &amp; Club in both 2018 and 2017 because it was closed during the third quarter of 2017 due to the impact from Hurricane Irma. This schedule of hotel results for the nine months ended September 30 includes information from all of the hotels we owned as of September 30, 2018, except for LaPlaya Beach Resort &amp; Club for Q3 in both 2018 and 2017 because it was closed during the third quarter of 2017 due to the impact from Hurricane Irma. Non-GAAP Financial MeasuresNon-GAAP financial measures are measures of our historical or future financial performance that are different from measures calculated and presented in accordance with U. S. GAAP. We report FFO, EBITDA and EBITDAre, which are non-GAAP financial measures that we believe are useful to investors as key measures of our operating performance. We calculate FFO in accordance with standards established by Nareit, which defines FFO as net income (calculated in accordance with U. S. GAAP), excluding real estate related depreciation and amortization, gains (losses) from sales of real estate, impairments of real estate assets (including impairment of real estate related joint ventures), the cumulative effect of changes in accounting principles and adjustments for unconsolidated partnerships and joint ventures. Historical cost accounting for real estate assets implicitly assumes that the value of real estate assets diminishes predictably over time. Since real estate values instead have historically risen or fallen with market conditions, most industry investors consider presentations of operating results for real estate companies that use historical cost accounting to be insufficient by themselves. By excluding the effect of real estate related depreciation and amortization including our share of the joint venture depreciation and amortization, gains (losses) from sales of real estate and impairments of real estate assets (including impairment of real estate related joint ventures), all of which are based on historical cost accounting and which may be of lesser significance in evaluating current performance, we believe that FFO provides investors a useful financial measure to evaluate our operating performance. The following table reconciles net income (loss) to FFO and FFO available to common share and unit holders for the three and nine months ended September 30, 2018 and 2017 (in thousands):EBITDA is defined as earnings before interest, income taxes, depreciation and amortization. The white paper “Earnings Before Interest, Taxes, Depreciation and Amortization for Real Estate” approved by Nareit defines EBITDAre as net income or 30loss (computed in accordance with U. S. GAAP), excluding interest expense, income tax, depreciation and amortization, gains or losses on the disposition of depreciated property (including gains or losses on change of control), impairment write-downs of depreciated property and of investments in unconsolidated affiliates caused by a decrease in value of depreciated property in the affiliate, and after comparable adjustments for our portion of these items related to unconsolidated affiliates. We believe that EBITDA and EBITDAre provide investors useful financial measures to evaluate our operating performance, excluding the impact of our capital structure (primarily interest expense) and our asset base (primarily depreciation and amortization). The following table reconciles net income (loss) to EBITDA and EBITDAre for the three and nine months ended September 30, 2018 and 2017 (in thousands):FFO, EBITDA and EBITDAre do not represent cash generated from operating activities as determined by U. S. GAAP and should not be considered as alternatives to U. S. GAAP net income (loss), as indications of our financial performance, or to U. S. GAAP cash flow from operating activities, as measures of liquidity. In addition, FFO, EBITDA and EBITDAre are not indicative of funds available to fund cash needs, including the ability to make cash distributions. Results of OperationsAt September 30, 2018 and 2017, we had 28 wholly owned properties and leasehold interests. All properties owned during these periods have been included in our results of operations during the respective periods since their dates of acquisition and through the dates of disposition, as applicable. Based on when a property was acquired or disposed, operating results for certain properties are not comparable for the three and nine months ended September 30, 2018 and 2017. The properties listed in the table below are hereinafter referred to as "non-comparable properties" for the periods indicated and all other properties are referred to as "comparable properties":(1) We obtained full ownership of this property as a result of the joint venture redemption transaction in October 2016. We subsequently sold this property on June 20, 2017. Comparison of the three months ended September 30, 2018 to the three months ended September 30, 2017 Revenues — Total hotel revenues increased by $3. 7 million, primarily as a result of LaPlaya having been closed in September 2017 due to Hurricane Irma, completion of renovation at Hotel Zoe Fisherman's Wharf that was under renovation for a part of 2017 and increases at our San Francisco properties. Hotel operating expenses — Total hotel operating expenses increased by $2. 8 million, as a result of increases across the portfolio, particularly at our San Francisco properties. Depreciation and amortization — Depreciation and amortization expense decreased by $0. 4 million, which was a result of assets at certain hotels becoming fully depreciated as renovations are performed. 31Real estate taxes, personal property taxes, property insurance and ground rent — Real estate taxes, personal property taxes, property insurance and ground rent decreased by $0. 1 million due to a decrease in a lower than expected assessment at one of our California properties which resulted in an adjustment in 2018 to reduce the real estate tax accrual. This decrease was offset by higher real estate assessments for some of our properties as a result of renovations and an increase in real estate tax at one of our California properties which had won an appeal causing a lower expense in 2017. Corporate general and administrative — Corporate general and administrative expenses increased by $5. 8 million primarily due to additional costs relating to the pending merger with LaSalle and increased share-based compensation costs. Corporate general and administrative expenses consist of employee compensation costs, legal and professional fees, acquisition and disposition costs, costs related to strategic transactions, insurance, state franchise taxes and other expenses. Impairment and other losses — Impairment and other losses decreased by $3. 1 million due to the costs related to the property damage sustained by LaPlaya from Hurricane Irma in 2017. There was minimal expense incurred during the same period in 2018. Gain on insurance settlement  — Gain on insurance settlement increased by $0. 9 million as a result of the settlement of an insurance claim relating to one of our California properties. Interest expense — Interest expense increased by $3. 7 million as a result of higher borrowings under the revolving credit facility during 2018, primarily related to the investment in marketable securities. Other — Other income increased by $3. 8 million due to the gain from marketable securities. Gain on sale of hotel properties — Gain on sale of hotel properties was $0. 3 million in 2017 as a result of the sale of the Dumont NYC and parking garage at Revere Hotel Boston Common. There were no property sales in 2018. Income tax (expense) benefit — Income tax expense increased by $0. 1 million due primarily to an increase in taxable income of PHL during the quarter compared to the same period in the prior year which was partially offset by the decline in our effective tax rate. Non-controlling interests — Non-controlling interests represent the allocation of income or loss of our Operating Partnership to the common units held by the LTIP unit holders. Comparison of the nine months ended September 30, 2018 to the nine months ended September 30, 2017Revenues — Total hotel revenues increased by $3. 3 million primarily as a result of the completion of the renovation at Hotel Zoe Fisherman's Wharf and Revere Hotel Boston Common which were under renovation for a part of 2017, an increase in revenue at LaPlaya,  which was closed in September 2017 due to Hurricane Irma, an increase in revenue at the InterContinental Buckhead, and increases at our San Francisco properties. These increases were partially offset by the decline in revenues from the sales of the Dumont NYC and the parking garage at the Revere Hotel Boston Common. Hotel operating expenses —  Total hotel operating expenses increased $1. 4 million, which was a result of increases in expenses at Revere Hotel Boston Common and Hotel Zoe Fisherman's Wharf which were under renovation in 2017. This was offset by a decline in expenses of $6. 1 million from the non-comparable properties. Depreciation and amortization — Depreciation and amortization expense decreased by $3. 2 million primarily due to the reduction in depreciation following the sale of the non-comparable property and assets at certain hotels becoming fully depreciated as renovations are performed. Real estate taxes, personal property taxes, property insurance and ground rent — Real estate taxes, personal property taxes, property insurance and ground rent decreased by $1. 3 million primarily due a decline in real estate tax as a result of selling the parking garage at the Revere Hotel Boston Common and the non-comparable property and a lower than expected assessment at one of our California properties. These decreases were partially offset by an increase in real estate tax at one of our California properties which had won an appeal causing a lower expense in 2017. Corporate general and administrative — Corporate general and administrative expenses increased by $4. 4 million due to additional costs related to the pending merger with LaSalle. Corporate general and administrative expenses consist of employee compensation costs, legal and professional fees, acquisition and disposition costs, costs related to strategic transactions, insurance, state franchise taxes and other expenses. Impairment and other losses — Impairment and other losses decreased by $2. 8 million. In 2017, impairment charges of $4. 2 million were recognized related to the Dumont NYC and property damage sustained by LaPlaya from Hurricane Irma. In 2018, 32we incurred $1. 5 million in costs related to the property damage sustained by LaPlaya from Hurricane Irma which were recovered through insurance proceeds. Gain on insurance settlement  — Gain on insurance settlement increased by $14. 0 million primarily as a result of the settlement of business interruption and property damage insurance claims relating to Hurricane Irma at LaPlaya in 2018. Interest expense — Interest expense increased by $5. 3 million as a result of higher borrowings under the revolving credit facility during 2018, primarily related to the investment in marketable securities. Other — Other income increased by $29. 1 million due to the gain and dividend income from our investment in marketable securities. Gain on sale of hotel properties — Gain on sale of hotel properties was $14. 9 million in 2017 as a result of the sale of the Dumont NYC and parking garage at Revere Hotel Boston Boston Common. There were no property sales in 2018. Income tax (expense) benefit — Income tax expense increased by $3. 4 million due primarily to an increase in taxable income of PHL during 2018 compared to 2017 which was partially offset by the decline in our effective tax rate. Non-controlling interests — Non-controlling interests represent the allocation of income or loss of our Operating Partnership to the common units held by the LTIP unit holders. Other comprehensive income (loss)  — Other comprehensive income increased $6. 6 million as a result of an increase in unrealized gain from interest rate swap derivatives. Critical Accounting PoliciesOur consolidated financial statements have been prepared in conformity with U. S. GAAP, which requires management to make estimates and assumptions that affect the reported amount of assets and liabilities at the date of our financial statements and the reported amounts of revenues and expenses during the reporting period. While we do not believe the reported amounts would be materially different, application of these policies involves the exercise of judgment and the use of assumptions as to future uncertainties and, as a result, actual results could differ from these estimates. We evaluate our estimates and judgments on an ongoing basis. We base our estimates on experience and on various other assumptions that are believed to be reasonable under the circumstances. All of our significant accounting policies, including certain critical accounting policies, are disclosed in our Annual Report on Form 10-K for the year ended December 31, 2017. Recent Accounting Standards See Note 2, “Summary of Significant Accounting Policies,” to our consolidated interim financial statements for additional information relating to recently issued accounting pronouncements. Liquidity and Capital ResourcesWe expect to meet our short-term liquidity requirements through net cash provided by operations, existing cash balances and, if necessary, short-term borrowings under our senior unsecured revolving credit facilities. We expect our existing cash balances and cash provided by operations will be adequate to fund operating requirements, service debt and fund dividends in accordance with the REIT requirements of the federal income tax laws. We expect to meet our long-term liquidity requirements, such as hotel property acquisitions, property redevelopment, investments in new joint ventures, and debt principal payments and debt maturities, through the net proceeds from additional issuances of common shares, additional issuances of preferred shares, issuances of units of limited partnership interest in our Operating Partnership, secured and unsecured borrowings, hotel property sales, the sale of marketable securities and cash provided by operations. The success of our business strategy may depend in part on our ability to access additional capital through issuances of debt and equity securities, which is dependent on favorable market conditions. We strive to maintain prudent debt leverage and intend to opportunistically enhance our capital position. Unsecured Revolving Credit Facilities, Unsecured Term Loan Facilities and Senior Unsecured Notes Our $750. 0 million unsecured credit facility provides for a $450. 0 million unsecured revolving credit facility (the "Revolver") and a $300. 0 million unsecured term loan (the "First Term Loan"). On October 13, 2017, we amended and restated 33the credit agreement governing our unsecured revolving credit facility and the First Term Loan. The Revolver matures in January 2022 with options to extend the maturity date to January 2023 and the First Term Loan matures in January 2023. As of September 30, 2018, we had $394. 0 million outstanding under the Revolver and $300. 0 million outstanding under the First Term Loan. As of September 30, 2018, we had $56. 0 million borrowing capacity remaining under the Revolver. We have the ability to further increase the aggregate borrowing capacity under the credit agreement to up to $1. 3 billion, subject to lender approval. We intend to repay indebtedness incurred under the Revolver from time to time out of cash flows from operations and, as market conditions permit, from the net proceeds of issuances of additional equity and debt securities and from the net proceeds of dispositions of hotel properties. Interest is paid on the periodic advances under the senior unsecured revolving credit facility at varying rates, based upon either LIBOR or the alternate base rate, plus an additional margin amount. The interest rate depends upon our leverage ratio pursuant to the provisions of the credit facility agreement. We entered into interest rate swap agreements to effectively fix the interest rates of the First Term Loan through January 15, 2020. The First Term Loan had a weighted-average effective interest rate of 2. 83% through July 13, 2017 and a weighted-average effective interest rate of 3. 46% from July 13, 2017 through January 15, 2020, based on our leverage ratio at September 30, 2018. On April 13, 2015, we entered into a second unsecured term loan facility. This term loan had a $100. 0 million capacity, which could have been increased up to $200. 0 million, subject to lender approval. On January 5, 2016, we exercised the option to increase the borrowing capacity to $175. 0 million and borrowed the additional $75. 0 million resulting from such increase. On October 13, 2017, we amended and restated the credit agreement governing this term loan facility and entered into a second credit agreement, in effect separating it into two tranches, consisting of a $65. 0 million unsecured term loan maturing in April 2022 (the "Second Term Loan") and a $110. 0 million unsecured term loan maturing in October 2024 (the "Fourth Term Loan"). The borrowings under the Second Term Loan bear interest at a rate of LIBOR plus 1. 40% to 2. 20%, depending on our leverage ratio. We have the ability to increase the aggregate borrowing capacity to up to $150. 0 million, subject to lender approval. On June 10, 2015, we entered into a third unsecured term loan facility (the "Third Term Loan"). The Third Term Loan has a $125. 0 million capacity, which may be increased up to $250. 0 million, subject to lender approval, and matures in January 2021. On January 5, 2016, we exercised the option to increase the borrowing capacity to $200. 0 million and borrowed the additional $75. 0 million resulting from such increase. On October 13, 2017, we amended and restated the credit agreement governing the Third Term Loan. The Third Term Loan bears interest at a variable rate of LIBOR plus 1. 40% to 2. 20%, depending on our leverage ratio. We entered into interest rate swap agreements with an aggregate notional amount of $200. 0 million to effectively fix the LIBOR rate through January 2021, resulting in a weighted-average effective interest rate of 3. 21%, based on our leverage ratio at September 30, 2018. The Fourth Term Loan has a $110. 0 million capacity and matures in October 2024. As of September 30, 2018, we had $110. 0 million outstanding under the Fourth Term Loan. The Fourth Term Loan bears interest at a variable rate of LIBOR plus 1. 70% to 2. 60% depending on our leverage ratio. We entered into interest rate swap agreements with an aggregate notional amount of $100. 0 million to effectively fix the LIBOR rate through April 2022 on $100. 0 million  of the Fourth Term Loan resulting in a weighted-average effective interest rate of 3. 56%, based on our leverage ratio at September 30, 2018. The interest rate on the other $10. 0 million of the Fourth Term Loan remains floating at a variable rate of LIBOR plus 1. 70% to 2. 60%, depending on our leverage ratio. We have the ability to increase the aggregate borrowing capacity to up to $250. 0 million, subject to lender approval. On September 5, 2018, we entered into a fifth unsecured term loan facility (the "Fifth Term Loan"). The Fifth Term Loan has a $100. 0 million capacity and matures in March 2019 with an option to extend the maturity date to September 2019. As of September 30, 2018, we had $100. 0 million outstanding under the Fifth Term Loan. The Fifth Term Loan bears interest at a variable rate of LIBOR plus 1. 40% to 2. 20%, depending on our leverage ratio. We did not make any changes to our interest rate swap agreements. On November 12, 2015, we issued $60. 0 million of senior unsecured notes bearing a fixed interest rate of 4. 70% per annum and maturing in December 2023 (the "Series A Notes"). On November 12, 2015, we issued $40. 0 million of senior unsecured notes bearing a fixed interest rate of 4. 93% per annum and maturing in December 2025 (the "Series B Notes"). The agreement governing the Series A Notes and the Series B Notes was also amended on October 13, 2017 to match the financial and other covenants in our senior unsecured revolving credit facility, as amended and restated. On May 17, 2017, PHL entered into another $10. 0 million unsecured revolving credit facility (the "PHL Credit Facility") to be used for PHL's working capital and general corporate purposes. On October 13, 2017, we amended the agreement governing the $10. 0 million PHL Credit Facility to extend the maturity date to January 2022 on substantially similar terms as our senior unsecured revolving credit facility, as amended and restated. Borrowings under the PHL Credit Facility bear interest at LIBOR plus 1. 45% to 2. 25%, depending on the Company's leverage ratio. As of September 30, 2018, we had no borrowings under the PHL Credit Facility. 34On September 3, 2018, we secured a commitment for a senior unsecured bridge loan facility of up to $2. 4 billion to be used, if needed, for either financing the merger with LaSalle, paying for transactions costs associated with the merger or funding the Company's debt refinancing. Debt SummaryDebt as of September 30, 2018 and December 31, 2017 consisted of the following (dollars in thousands):__________(1) Borrowings bear interest at floating rates equal to, at our option, either (i) LIBOR plus an applicable margin or (ii) an Adjusted Base Rate (as defined in the applicable credit agreement) plus an applicable margin. (2) Borrowings bear interest at floating rates equal to, at the Company's option, either (i) LIBOR plus an applicable margin or (ii) an Eurocurrency Rate (as defined in the applicable credit agreement) plus an applicable margin. (3) Borrowings under the term loan facilities bear interest at floating rates equal to, at the Company's option, either (i) LIBOR plus an applicable margin or (ii) a Base Rate plus an applicable margin. At September 30, 2018 and December 31, 2017, we had interest rate swaps to effectively fix the interest rate for $600. 0 million of our unsecured term loan facilities. See "Derivative and Hedging Activities" above. 35Issuance of Shares of Beneficial InterestOn March 5, 2014, we entered into equity distribution agreements (collectively, the “Equity Distribution Agreements”) with each of Wells Fargo Securities, LLC, Merrill Lynch, Pierce, Fenner &amp; Smith Incorporated and Raymond James &amp; Associates, Inc. (collectively, the “Sales Agents”), providing for our sale from time to time of our common shares having an aggregate offering price of up to $175. 0 million, pursuant to a prospectus supplement we filed with the SEC, through any of the Sales Agents, acting as sales agent and/or principal, through an at-the-market offering program (our “ATM program”). At the same time, we terminated our prior $170. 0 million ATM program. As of March 1, 2017,</t>
  </si>
  <si>
    <t>PEB</t>
  </si>
  <si>
    <t>Pebblebrook Hotel Trust</t>
  </si>
  <si>
    <t>PEB-PH</t>
  </si>
  <si>
    <t>1476150</t>
  </si>
  <si>
    <t>Management's Discussion and Analysis of Financial Condition and Results of Operations. This Quarterly Report on Form 10-Q contains forward-looking statements  within the meaning of the Private Securities Litigation Reform Act of 1995, Section 27A of the Securities Act of 1933, as amended (the “Securities Act”) and Section 21E of the Securities Exchange Act of 1934, as amended (the  “Exchange Act”). We caution investors that forward-looking statements are based on management’s beliefs and on assumptions made by, and information currently available to, management. When used, the words “anticipate”,  “believe”, “estimate”, “expect”, “intend”, “may”, “might”, “plan”, “project”, “result”, “should”, “will”, “seek”,  “target”, “see”, “likely”, “position”, “opportunity”, “outlook” and similar expressions which do not relate solely to historical matters are intended to identify forward-looking statements. These statements are subject to risks, uncertainties, and assumptions and are not guarantees of future performance, which may be affected by known and unknown risks, trends, uncertainties, and factors that are beyond our control. Should one or more  of these risks or uncertainties materialize, or should underlying assumptions prove incorrect, actual results may vary materially from those anticipated, estimated, or projected. We expressly disclaim any responsibility to update our forward-looking  statements, whether as a result of new information, future events, or otherwise, except as required by law. Accordingly, investors should use caution in relying on past forward-looking statements, which are based on results and trends at the time  they are made, to anticipate future results or trends. Some of the risks and uncertainties that may cause our actual results,  performance, or achievements to differ materially from those expressed or implied by forward-looking statements include, among others, the following:                                                    23                       Overview  Terreno Realty Corporation  (“Terreno”, and together with its subsidiaries, “we”, “us”, “our”, “our Company”, or “the Company”) acquires, owns and operates industrial real estate in six major coastal  U. S. markets: Los Angeles, Northern New Jersey/New York City, San Francisco Bay Area, Seattle, Miami, and Washington, D. C. We invest in several types of industrial real estate, including warehouse/distribution, flex (including light  industrial and research and development, or R&amp;D) and transshipment. We target functional buildings in infill locations that may be shared by multiple tenants and that cater to customer demand within the various submarkets in which we operate. Infill locations are geographic locations surrounded by high concentrations of already developed land and existing buildings. As of September 30, 2018, we owned a total of 203 buildings (including one building held for sale) aggregating  approximately 12. 9 million square feet that were approximately 98. 5% leased to 452 customers, the largest of which accounted for approximately 4. 0% of our total annualized base rent, 13 improved land parcels consisting of approximately 52. 9  acres and four buildings under redevelopment expected to contain approximately 0. 5 million square feet upon completion. We are an internally managed Maryland corporation and elected to be taxed as a REIT under Sections 856 through 860 of  the Internal Revenue Code of 1986, as amended, or the Code, commencing with our taxable year ended December 31, 2010. The following  table summarizes by market our investments in real estate as of September 30, 2018:        As of  September 30, 2018, we owned 13 improved land parcels totaling approximately 52. 9 acres that were approximately 73. 6% leased to 14 customers. Such land is used for truck, trailer and container storage and/or car parking. In the future, we may  redevelop such land. As of September 30, 2018, we own four buildings under redevelopment expected to contain approximately 0. 5 million square feet upon completion with a total expected investment of approximately $119. 0 million,  including redevelopment costs of approximately $32. 7 million. 24             The following table summarizes by market our investments in improved land as of  September 30, 2018:        The following table summarizes our capital  expenditures incurred during the three and nine months ended September 30, 2018 and 2017 (dollars in thousands):        Our industrial properties are typically subject to leases on a “triple net basis,” in which  tenants pay their proportionate share of real estate taxes, insurance and operating costs, or are subject to leases on a “modified gross basis,” in which tenants pay expenses over certain threshold levels. In addition, approximately 92. 1%  of our leased space includes fixed rental increases or Consumer Price Index-based rental increases. Lease terms typically range from three to ten years. We monitor the liquidity and creditworthiness of our tenants on an on-going basis by reviewing outstanding accounts receivable balances, and as provided under the respective lease agreements, review the tenant’s financial condition periodically as appropriate. As needed, we  hold discussions with the tenant’s management about their business and we conduct site visits of the tenant’s operations. 25             Our top 20 customers based on annualized base rent as of September 30, 2018 are as  follows:        The following table summarizes the anticipated  lease expirations for leases in place as of September 30, 2018, without giving effect to the exercise of unexercised renewal options or termination rights, if any, at or prior to the scheduled expirations:         Our ability to re-lease or renew expiring space at rental rates equal to or in excess of current rental rates will impact our results of operations. As of September 30, 2018, leases representing approximately 12. 8% of the  total rentable square footage of our portfolio are scheduled to expire through December 31, 2019. We currently expect that, on average, the rental rates we are likely to achieve on new (re-leased) or  renewed leases for 2018 and 2019 expirations will be above the rates currently being paid for the same space. The tenant at our Belleville property received approximately $0. 6 million in rent abatements during the nine months ended  September 30, 2018 under the terms of a previously negotiated ten-year lease extension. Rent changes on new and renewed leases totaling approximately 0. 3 million square feet commencing during the  three months ended September 30, 2018 were approximately 13. 4% higher as compared to the previous rental rates for that same space, and rent changes on new and renewed leases totaling approximately 1. 2 million square feet commencing during  the nine months ended September 30, 2018 were approximately 17. 5% higher as compared to the previous rental rates for that same space. Our past performance may not be indicative of future results, and we cannot assure you that leases will be  renewed or that our properties will be re-leased at all or at rental rates equal to or above the current average rental rates. Further, re-leased/renewed rental rates in  a particular market may not be consistent with rental rates across our portfolio as a whole and re-leased/renewed rental rates for particular properties within a market may not be consistent with rental rates  across our portfolio within a particular market, in each case due to a number of factors, including local real estate conditions, local supply and demand for industrial space, the condition of the property, the impact of leasing incentives,  including free rent and tenant improvements and whether the property, or space within the property, has been redeveloped. 26             Recent Developments   Acquisition Activity  During the  three months ended September 30, 2018, we acquired eight industrial buildings containing approximately 407,000 square feet and two improved land parcels containing approximately 1. 4 acres for a total purchase price of approximately  $67. 8 million. The properties were acquired from unrelated third parties using existing cash on hand, net proceeds from dispositions, net proceeds from the issuance of common stock and proceeds from borrowings on our revolving credit facility. The following table sets forth the industrial properties we acquired during the three months ended September 30, 2018:        Subsequent to September 30, 2018, we acquired two industrial buildings and one improved land parcel for a total purchase price of  approximately $28. 5 million. The properties were acquired from unrelated third parties using existing cash on hand and proceeds from borrowings on our revolving credit facility. The following table sets forth the industrial properties we  acquired subsequent to September 30, 2018:          27             Redevelopment Activity   In 2018, we began redevelopment of four buildings that will contain approximately 0. 5 million square feet upon completion with a total  expected investment of approximately $119. 0 million, including redevelopment costs, capitalized interest and other costs of approximately $32. 7 million as follows:        Disposition Activity   During the nine months ended September 30, 2018, we sold one property located in the Washington, D. C. market for a sales price of  approximately $20. 3 million, resulting in a gain of approximately $3. 3 million, and one property located in the Miami market for a sales price of approximately $24. 3 million, resulting in a gain of approximately $11. 7 million. The following summarizes the condensed results of operations of the properties sold during the nine months ended September 30, 2018,  for the three and nine months ended September 30, 2018 and 2017 (dollars in thousands):     ATM Program   We have an at-the-market equity offering program (the  “$250 Million ATM Program”) pursuant to which we may issue and sell shares of our common stock having an aggregate offering price of up to $250. 0 million ($202. 9 million remaining as of September 30, 2018) in amounts and at  times as we determine from time to time. Prior to the implementation of the $250 Million ATM Program, we had a $200. 0 million ATM Program (the “$200 Million ATM Program”) which was substantially utilized as of June 30, 2018 and  which is no longer active, and a $150. 0 million ATM program, which was fully utilized as of June 30, 2017. We intend to use the net proceeds from the offering of the shares under the $250 Million ATM Program, if any, for general corporate  purposes, which may include future acquisitions and repayment of indebtedness, including borrowings under our revolving credit facility. During the three and nine months ended September 30, 2018, we issued an aggregate of 729,667 and 3,615,068  shares, respectively, of common stock at a weighted average offering price of $38. 22 and $37. 59 per share, respectively, under the $250 Million ATM Program and the $200 Million ATM Program, resulting in net proceeds of approximately  $27. 5 million and $133. 9 million, respectively, and paying total compensation to the applicable sales agents of approximately $0. 4 million and $2. 0 million, respectively. 28             Senior Secured Loan   On May 7, 2018, we made a senior secured loan of $55. 0 million with a two-year term that  bears interest at a fixed annual interest rate of 8. 0% and matures in May 2020 (the “Senior Secured Loan”). The Senior Secured Loan is secured by a portfolio of nine improved land parcels primarily located in Newark and Kearny, New Jersey. One of the properties securing the Senior Secured Loan may be put to us as partial repayment of the Senior Secured Loan. This property, and two of the other properties, may be called by us as partial or full repayment of the Senior Secured Loan at  previously agreed upon values. In addition, per the terms of the Senior Secured Loan, the borrower may repay the loan at any time with either cash or deeds in lieu, with the deeds subject to our approval. As of September 30, 2018, the borrower has  offered repayment with deeds in lieu on two of the three option properties for an aggregate purchase price of approximately $39. 1 million. As of November 1, 2018, we have entered into two non-binding letters of intent to acquire two of the three  option properties for approximately $39. 1 million. In the normal course of our business, we enter into non-binding letters of intent to purchase properties from third parties that may obligate us to make payments or perform other obligations upon  the occurrence of certain events, including the execution of a purchase and sale agreement and satisfactory completion of various due diligence matters. There can be no assurance that we will enter into purchase and sale agreements with respect to  these properties or otherwise complete any such prospective purchases on the terms described or at all. As of September 30, 2018 and December 31, 2017, there was approximately $54. 3 million and $0, respectively, net of deferred loan  fees of approximately $0. 7 million and $0, respectively, outstanding on the Senior Secured Loan and approximately $0. 4 million and $0, respectively, of interest receivable outstanding on the Senior Secured Loan. Share Repurchase Program  On  October 31, 2018, our board of directors approved an extension of the share repurchase program authorizing us to repurchase up to 3,000,000 shares (previously 2,000,000 shares) of our outstanding common stock from time to time through  December 31, 2020. Purchases made pursuant to the program, if any, will be made in either the open market or in privately negotiated transactions as permitted by federal securities laws and other legal requirements. The timing, manner,  price and amount of any repurchases will be determined by us in our discretion and will be subject to economic and market conditions, stock price, applicable legal requirements and other factors. The program may be suspended or discontinued at  any time. As of September 30, 2018, we have not repurchased any shares of stock pursuant to our share repurchase authorization. Dividend and  Distribution Activity  On October 31, 2018, our board of directors declared a cash dividend in the amount of $0. 24 per share  of our common stock payable on January 11, 2019 to the stockholders of record as of the close of business on December 18, 2018. Contractual Commitments  As of  November 1, 2018, we have two outstanding contracts with third-party sellers to acquire two industrial properties, four non-binding letters of intent with third-party sellers to acquire four industrial  properties and two outstanding contracts with third-party purchasers to sell two properties as described under the heading “Contractual Obligations” in this Quarterly Report on Form 10-Q. There is no  assurance that we will acquire or sell the properties under contract because the proposed acquisitions and dispositions are subject to the completion of satisfactory due diligence and various closing conditions, and with respect to the properties  under non-binding letters of intent, our entry into purchase and sale agreements. Supplemental Material  U. S. Federal Income Tax Considerations  The following discussion updates the disclosures under “Material U. S. Federal Income  Tax Considerations” in the prospectus dated February 9, 2018 contained in our Registration Statement on Form S-3 filed with the SEC on February 9, 2018 and contained in the prospectus supplement  dated May 31, 2018. 29             On March 23, 2018, President Donald J. Trump signed into law the Consolidated  Appropriations Act, 2018 (the “CAA”), which amended various provisions of the Code and implicate certain tax-related disclosures contained in the prospectus. As a result, the discussion in the third  and fourth paragraphs under “Material U. S. Federal Income Tax Considerations-U. S. Taxation of Non-U. S. Stockholders-Sale of Stock” on pages 33 to 35 of the  prospectus is replaced with the following paragraphs:  Additionally, to the extent our stock is held directly (or indirectly through one  or more partnerships) by a “qualified shareholder,” it will not be treated as a U. S. real property interest for such qualified shareholder. Further, to the extent such treatment applies, any distribution to such shareholder will not be  treated as gain recognized from the sale or exchange of a U. S. real property interest. For these purposes, a qualified shareholder is generally a non-U. S. stockholder that (i)(A) is eligible for treaty  benefits under an income tax treaty with the United States that includes an exchange of information program, and the principal class of interests of which is listed and regularly traded on one or more stock exchanges as defined by the treaty, or  (B) is a foreign limited partnership organized in a jurisdiction with an exchange of information agreement with the United States and that has a class of regularly traded limited partnership units (having a value greater than 50% of the value  of all partnership units) on the New York Stock Exchange or Nasdaq, (ii) is a “qualified collective investment vehicle” (within the meaning of section 897(k)(3)(B) of the Code) and (iii) maintains records of persons holding 5% or  more of the class of interests described in clauses (i)(A) or (i)(B) above. However, in the case of a qualified shareholder having one or more “applicable investors,” the exception described in the first sentence of this paragraph will not  apply to the applicable percentage of the qualified shareholder’s stock (where “applicable percentage” generally means the percentage of the value of the interests in the qualified shareholder held by applicable investors after  applying certain constructive ownership rules). The applicable percentage of the amount realized by a qualified shareholder on the disposition of our stock or with respect to a distribution from us attributable to gain from the sale or exchange of a  U. S. real property interest will be treated as amounts realized from the disposition of U. S. real property interest. Such treatment shall also apply to applicable investors in respect of distributions treated as a sale or exchange of stock with  respect to a qualified shareholder. For these purposes, an “applicable investor” is a person who holds an interest in the qualified shareholder and holds more than 10% of our stock applying certain constructive ownership rules. For FIRPTA purposes a “qualified foreign pension fund” shall not be treated as a non-U. S. stockholder, and any entity all of the interests of which are held by a qualified foreign pension fund shall be treated as such a fund. A “qualified foreign pension fund” is an organization or arrangement (i) created or organized in a  foreign country, (ii) established to provide retirement or pension benefits to current or former employees (including self-employed individuals) or their designees by either (A) a foreign country as a result of services rendered by such  employees to their employers, or (B) one or more employers in consideration for services rendered by such employees to such employers, (iii) which does not have a single participant or beneficiary that has a right to more than 5% of its  assets or income, (iv) which is subject to government regulation and with respect to which annual information about its beneficiaries is provided, or is otherwise made available, to relevant local tax authorities and (v) with respect to  which, under its local laws, (A) contributions that would otherwise be subject to tax are deductible or excluded from its gross income or taxed at a reduced rate, or (B) taxation of its investment income is deferred, or such income is  excluded from its gross income or taxed at a reduced rate. Finally, the Consolidated Appropriations Act, 2018 clarified that for purposes  of determining whether a REIT is a “domestically controlled qualified investment entity” under FIRPTA, the presumption that generally a person holding less than 5% of a REIT’s class of stock that is regularly traded on an established  securities market in the United States for five years has been, and will be, treated as a U. S. person applies for testing periods ending on or after December 18, 2015 (e. g. , if a testing period ends on June 1, 2018, then the presumption  applies for the entire five-year period starting on June 1, 2013). Financial Condition and Results of Operations   We derive substantially all of our revenues from rents received from tenants under existing leases on each of our properties. These revenues  include fixed base rents and recoveries of certain property operating expenses that we have incurred and that we pass through to the individual tenants. Approximately 92. 1% of our leased space includes fixed rental increases or Consumer Price  Index-based rental increases. Lease terms typically range from three to ten years. Our primary cash expenses consist of our property  operating expenses, which include: real estate taxes, repairs and maintenance, management expenses, insurance, utilities, general and administrative expenses, which include compensation costs, office expenses, professional fees and other  administrative expenses, acquisition costs, which include third-party costs paid to brokers and consultants, and interest expense, primarily on our mortgage loans, revolving credit facility, term loans and senior unsecured notes. Our consolidated results of operations often are not comparable from period to period due to the impact of property acquisitions at various  times during the course of such periods. The results of operations of any acquired property are included in our financial statements as of the date of its acquisition. The analysis of our results below for the three and nine months ended September 30, 2018 and 2017 includes the changes attributable to  same store properties. The same store pool for the comparison of the three and nine months ended September 30, 2018 and 2017 includes all properties that were owned and in operation as of September 30, 2018 and since January 1, 2017  and excludes properties that were either disposed of prior to, held for sale to a third party or in redevelopment as of September 30, 2018. As of September 30, 2018, the same store pool consisted of 157 buildings aggregating approximately  10. 7 million square feet representing approximately 82. 7% of our total square feet owned and five improved land parcels consisting of 22. 8 acres. As of September 30, 2018, the non-same store  properties, which we acquired, redeveloped, or sold during 2017 and 2018 or were held for sale (if any) or in redevelopment as of September 30, 2018, consisted of 46 buildings aggregating approximately 2. 2 million square feet, eight  improved land parcels consisting of 30. 1 acres and four buildings under redevelopment expected to contain approximately 0. 5 million square feet upon completion. As of September 30, 2018 and 2017, our consolidated same store pool occupancy  was approximately 98. 9% and 97. 4%, respectively. 30             Our future financial condition and results of operations, including rental revenues,  straight-line rents and amortization of lease intangibles, may be impacted by the acquisitions of additional properties, and expenses may vary materially from historical results. Comparison of the Three Months Ended September 30, 2018 to the Three Months Ended September 30, 2017:         Revenues. Total revenues increased approximately $4. 3 million for the three months ended September 30, 2018 compared to the  same period from the prior year due primarily to property acquisitions during 2017 and 2018, increased revenue on new and renewed leases and lease termination income of approximately $0. 2 million. For the three months ended September 30,  2018 and 2017, approximately $0. 6 million and $0. 7 million, respectively, was recorded in straight-line rental revenues related to contractual rent abatements given to certain tenants. Property operating expenses. Total property operating expenses increased approximately $0. 5 million during the three months ended  September 30, 2018 compared to the same period from the prior year. The increase in total property operating expenses was primarily due to an increase of approximately $0. 5 million attributable to property acquisitions during 2017 and  2018. Depreciation and amortization. Depreciation and amortization increased approximately $0. 5 million during the three  months ended September 30, 2018 compared to the same period from the prior year due to property acquisitions during 2017 and 2018. 31             General and administrative expenses. General and administrative expenses increased  approximately $6,000 for the three months ended September 30, 2018 compared to the same period from the prior year due primarily to an increase in overhead expenses of approximately $0. 6 million, offset by a decrease of approximately  $0. 6 million in Performance Share award expense, which varies quarter to quarter based on our relative share price performance. Performance Share award expense for the three months ended September 30, 2018 was approximately  $1. 3 million as compared to approximately $1. 9 million for the prior year period. See “Note 10 – Stockholders’ Equity” in our condensed notes to consolidated financial statements for more information regarding our  Performance Share awards. Interest and other income. Interest and other income increased approximately $1. 3 million for the  three months ended September 30, 2018 compared to the same period from the prior year primarily due to approximately $1. 1 million in interest earned on our Senior Secured Loan, which we made in May 2018. Interest expense, including amortization. Interest expense decreased approximately $0. 1 million for the three months ended  September 30, 2018 compared to the same period from the prior year due primarily to an increase of $0. 8 million in capitalized interest compared to the same period from the prior year, offset by an increase in our average outstanding  borrowings on our credit facility and senior unsecured debt and higher interest rates. Gain on sales of real estate investments. Gain on sales of real estate investments decreased approximately $15. 5 million for the three months ended September 30, 2018 compared to the same period from the prior year due to property sales. We did not sell any properties during  the three months ended September 30, 2018, as compared to a recognized gain of approximately $15. 5 million from the sale of two properties in the same period from the prior year. Comparison of the Nine Months Ended September 30, 2018 to the Nine Months Ended September 30, 2017:           32             Revenues. Total revenues increased approximately $14. 4 million for the nine months ended September 30, 2018 compared to the  same period from the prior year due primarily to property acquisitions during 2017 and 2018, increased revenue on new and renewed leases and lease termination income of approximately $0. 7 million. For the nine months ended September 30,  2018 and 2017, approximately $2. 5 million and $2. 2 million, respectively, was recorded in straight-line rental revenues related to contractual rent abatements given to certain tenants. Property operating expenses. Total property operating expenses increased approximately $3. 7 million during the nine months ended  September 30, 2018 compared to the same period from the prior year. The increase in total property operating expenses was primarily due to an increase of approximately $3. 1 million attributable to property acquisitions during 2017 and  2018. Depreciation and amortization. Depreciation and amortization increased approximately $2. 7 million during the nine  months ended September 30, 2018 compared to the same period from the prior year due to property acquisitions during 2017 and 2018. General and administrative expenses. General and administrative expenses decreased approximately $0. 1 million for the nine months  ended September 30, 2018 compared to the same period from the prior year due primarily to a decrease of approximately $1. 2 million in Performance Share award expense, which varies quarter to quarter based on our relative share price  performance, partially offset by an increase in overhead expenses of $1. 1 million. Performance Share award expense for the nine months ended September 30, 2018 was approximately $4. 3 million as compared to approximately  $5. 6 million for the prior year period. See “Note 10 – Stockholders’ Equity” in our condensed notes to consolidated financial statements for more information regarding our Performance Share awards. Interest and other income. Interest and other income increased approximately $2. 2 million for the nine months ended  September 30, 2018 compared to the same period from the prior year primarily due to approximately $1. 8 million in interest earned on our Senior Secured Loan, which we made in May 2018. Interest expense, including amortization. Interest expense increased approximately $1. 6 million for the nine months ended  September 30, 2018 compared to the same period from the prior year due primarily to an increase in our average outstanding borrowings on our credit facility and senior unsecured debt, offset by capitalized interest. Gain on sales of real estate investments. Gain on sales of real estate investments decreased approximately $10. 6 million for the  nine months ended September 30, 2018 compared to the same period from the prior year due to property sales. For the nine months ended September 30, 2018, we recognized a cumulative gain of approximately $15. 0 million from the sale of  two properties, as compared to a gain of approximately $25. 5 million from the sale of three properties in the same period from the prior year. 33             Liquidity and Capital Resources   The primary objective of our financing strategy is to maintain financial flexibility with a conservative capital structure using retained cash  flows, proceeds from dispositions of properties, long-term debt and the issuance of common and perpetual preferred stock to finance our growth. Over the long-term, we intend to:                  We intend to preserve a flexible capital structure with a long-term goal to maintain our investment grade rating and be in a position to issue  additional unsecured debt and additional perpetual preferred stock. Fitch Ratings assigned us an issuer rating of BBB- with a stable outlook. A security rating is not a recommendation to buy, sell or hold  securities and may be subject to revision or withdrawal at any time by the assigning rating agency. There can be no assurance that we will be able to maintain our current credit rating. Our credit rating can affect the amount and type of capital we  can access, as well as the terms of any financings we may obtain. In the event our current credit rating is downgraded, it may become difficult or expensive to obtain additional financing or refinance existing obligations and commitments. We  intend to primarily utilize senior unsecured notes, term loans, credit facilities, dispositions of properties, common stock and perpetual preferred stock. We may also assume debt in connection with property acquisitions which may have a higher loan-to-value. We expect to meet our short-term liquidity  requirements generally through net cash provided by operations, existing cash balances and, if necessary, short-term borrowings under our credit facility. We believe that our net cash provided by operations will be adequate to fund operating  requirements, pay interest on any borrowings and fund distributions in accordance with the REIT requirements of the federal income tax laws. In the near-term, we intend to fund future investments in properties with term loans, senior unsecured  notes, mortgages, borrowings under our credit facility, perpetual preferred and common stock issuances and, from time to time, property dispositions. We expect to meet our long-term liquidity requirements, including with respect to other investments  in industrial properties, property acquisitions and scheduled debt maturities, through borrowings under our credit facility, periodic issuances of common stock, perpetual preferred stock, and long-term secured and unsecured debt, and with proceeds  from the disposition of properties. The success of our acquisition strategy may depend, in part, on our ability to obtain and borrow under our credit facility and to acc</t>
  </si>
  <si>
    <t>TRNO</t>
  </si>
  <si>
    <t>Terreno Realty Corp</t>
  </si>
  <si>
    <t>1477449</t>
  </si>
  <si>
    <t>TDOC</t>
  </si>
  <si>
    <t>Teladoc Health, Inc.</t>
  </si>
  <si>
    <t>1479094</t>
  </si>
  <si>
    <t>Management's Discussion and Analysis of Financial Condition and Results of Operations You should read the following discussion with the financial statements and related notes included elsewhere in Item 1 of this report and the audited financial statements and related notes thereto included in our most recent Annual Report on Form 10-K. As used herein, except where the context otherwise requires, “Company,” “we,” “our” and “us,” refer to STAG Industrial, Inc. and our consolidated subsidiaries and partnerships, including our operating partnership, STAG Industrial Operating Partnership, L. P. (“Operating Partnership”). Forward-Looking Statements This report contains “forward-looking statements” within the meaning of the safe harbor from civil liability provided for such statements by the Private Securities Litigation Reform Act of 1995 (set forth in Section 27A of the Securities Act of 1933, as amended (the “Securities Act”), and Section 21E of the Securities Exchange Act of 1934, as amended (the “Exchange Act”)). You can identify forward-looking statements by the use of words such as “anticipates,” “believes,” “estimates,” “expects,” “intends,” “may,” “plans,” “projects,” “seeks,” “should,” “will,” and variations of such words or similar expressions. Forward-looking statements in this report include, among others, statements about our future financial condition, results of operations, capitalization rates on future acquisitions, our business strategy and objectives, including our acquisition strategy, occupancy and leasing rates and trends, and expected liquidity needs and sources (including capital expenditures and the ability to obtain financing or raise capital). Our forward-looking statements reflect our current views about our plans, intentions, expectations, strategies and prospects, which are based on the information currently available to us and on assumptions we have made. Although we believe that our plans, intentions, expectations, strategies and prospects as reflected in or suggested by our forward-looking statements are reasonable, we can give no assurance that our plans, intentions, expectations, strategies or prospects will be attained or achieved and you should not place undue reliance on these forward‑looking statements. Furthermore, actual results may differ materially from those described in the forward‑looking statements and may be affected by a variety of risks and factors including, without limitation:26 Any forward-looking statement speaks only as of the date on which it is made. New risks and uncertainties arise over time, and it is not possible for us to predict those events or how they may affect us. Except as required by law, we are not obligated to, and do not intend to, update or revise any forward-looking statements, whether as a result of new information, future events or otherwise. OverviewWe are a REIT focused on the acquisition and operation of single-tenant, industrial properties throughout the United States. We are a Maryland corporation and our common stock is publicly traded on the New York Stock Exchange under the symbol “STAG. ”We are organized and conduct our operations to qualify as a REIT under Sections 856 through 860 of the Internal Revenue Code of 1986, as amended, and generally are not subject to federal income tax to the extent we currently distribute our income to our stockholders and maintain our qualification as a REIT. We remain subject to state and local taxes on our income and property and to U. S. federal income and excise taxes on our undistributed income. Factors That May Influence Future Results of OperationsOur ability to increase revenues or cash flow will depend in part on our (i) external growth, specifically acquisition activity, and (ii) internal growth, specifically occupancy and rental rates on our portfolio. A variety of other factors, including those noted below, also affect our future results of operations. As used herein “total annualized base rental revenue” refers to the contractual monthly base rent as of September 30, 2018 (which differs from rent calculated in accordance with generally accepted accounting principles in the United States of America (“GAAP”)) multiplied by 12. If a tenant is in a free rent period as of September 30, 2018, the annualized rent is calculated based on the first contractual monthly base rent amount multiplied by 12. OutlookThe outlook for our business remains positive, albeit on a moderated basis in light of over eight years of economic growth, some uncertainty regarding U. S. policy initiatives, and continued asset appreciation. In September 2018, the federal funds target rate was raised 25 basis points to a target range of 2. 00% to 2. 25%. This announcement combined with the unwinding of its balance sheet by selling Treasury securities and anticipation of one more rate increase in 2018 are signs of the Central Bank’s confidence in the economy. The current trajectory of the federal funds target rate aligns with the Central Bank’s consistent commentary that future rate increases would be gradual. If interest rates rise further as a result of Federal Reserve policy action (short-term interest rates) or changes in market expectations and capital flows (long-term interest rates), we believe strengthening economic conditions are likely to accompany these changes. This strengthening of economic conditions combined with the currently favorable industrial supply demand environment should translate to a net positive result for our business. Specifically, our existing portfolio should benefit from rising rental rates and our acquisition activity should benefit from higher yields. Furthermore, we believe certain characteristics of our business should position us well in a rising interest rate environment, including the fact that we have minimal floating rate debt exposure (taking into account our hedging activities) and that many of our competitors for the assets we purchase tend to be smaller local and regional investors who are likely to be more heavily impacted by interest rate increases. 27 Several industrial specific trends contribute to the expected strong demand, including:Furthermore, the lack of material speculative development and the broader failure of supply to keep pace with demand in many of our markets has improved and may continue to modestly improve occupancy levels and rental rates in our portfolio. We believe, however, that industrial supply, more so than other real estate property types, has historically had a short lead time and can appear quickly. We have started to see a notable pick-up in development activity in a growing number of the primary industrial markets. On the demand side, we note that the quality and availability of labor remains a key focus of tenants making occupancy decisions. We will continue to monitor the supply and demand fundamentals for industrial real estate and assess its impact on our business. Conditions in Our MarketsThe buildings in our portfolio are located in markets throughout the United States. Positive or negative changes in economic or other conditions, new supply, adverse weather conditions and natural disasters, and other factors in these markets may affect our overall performance. Rental IncomeWe receive income primarily in the form of rental income from the tenants who occupy our buildings. The amount of rental income generated by the buildings in our portfolio depends principally on occupancy and rental rates. As of September 30, 2018, our Operating Portfolio was approximately 96. 0% leased and our straight-line (“SL”) rent change (as defined below) on new and renewal leases together grew approximately 10. 6% and 14. 7% during the three and nine months ended September 30, 2018, respectively. We define the Operating Portfolio as all warehouse and light manufacturing assets that were acquired stabilized or have achieved Stabilization. The Operating Portfolio excludes non-core flex/office assets and assets contained in the Value Add Portfolio. We define Stabilization for assets under redevelopment to occur upon the earlier of achieving 90% occupancy or 12 months after completion. Stabilization for assets that were acquired and immediately added to the Value Add Portfolio occurs under the following: (i) if acquired with less than 75% occupancy as of the acquisition date, Stabilization will occur upon the earlier of achieving 90% occupancy or 12 months from the acquisition date. or (ii) if acquired and will be less than 75% occupied due to known move-outs within two years of the acquisition date, Stabilization will occur upon the earlier of achieving 90% occupancy after the known move-outs have occurred or 12 months after the known move-outs have occurred. We define the Value Add Portfolio as properties that meet any of the following criteria: (i) less than 75% occupied as of the acquisition date. (ii) will be less than 75% occupied due to known move-outs within two years of the acquisition date. or (iii) out of service with significant physical renovation of the asset. Future economic downturns or regional downturns affecting our submarkets that impair our ability to renew or re-lease space and the ability of our tenants to fulfill their lease commitments, as in the case of tenant bankruptcies, could adversely affect our ability to maintain or increase rental rates at our buildings. Our ability to lease our properties and the attendant rental rate is dependent upon, among other things, (i) the overall economy, (ii) the supply/demand dynamic in our markets, (iii) the quality of our properties, including age, clear height, and configuration, and (iv) our tenants’ ability to meet their contractual obligations to us. 28The following table provides a summary of our Operating Portfolio leases executed during the three and nine months ended September 30, 2018. Certain leases contain rental concessions. any such rental concessions are accounted for on a straight-line basis over the term of the lease. Property Operating ExpensesOur property operating expenses generally consist of utilities, real estate taxes, management fees, insurance, and site repair and maintenance costs. For the majority of our tenants, our property operating expenses are controlled, in part, by the triple net provisions in tenant leases. In our triple net leases, the tenant is responsible for all aspects of and costs related to the building and its operation during the lease term, including utilities, taxes, insurance and maintenance costs. However, we also have modified gross leases and gross leases in our building portfolio. The terms of those leases vary and on some occasions we may absorb certain building related expenses of our tenants. In our modified gross leases, we are responsible for some building related expenses during the lease term, but the cost of most of the expenses is passed through to the tenant for reimbursement to us. In our gross leases, we are responsible for all costs related to the building and its operation during the lease term. Our overall performance will be affected by the extent to which we are able to pass-through property operating expenses to our tenants. Scheduled Lease ExpirationsOur ability to re-lease space subject to expiring leases will impact our results of operations and is affected by economic and competitive conditions in our markets and by the desirability of our individual buildings. Leases that comprise approximately 9. 7% of our annualized base rental revenue will expire during the period from October 1, 2018 to September 30, 2019, excluding month to month leases. We assume, based upon internal renewal probability estimates that some of our tenants will renew and others will vacate and the associated space will be re-let subject to downtime assumptions. Using the aforementioned assumptions, we expect that the rental rates on the respective new leases will generally be higher than the rates under existing leases expiring during the period October 1, 2018 to September 30, 2019, thereby resulting in higher revenue from the same space. 29The following table sets forth a summary of lease expirations for leases in place as of September 30, 2018, plus available space, for each of the ten calendar years beginning with 2018 and thereafter in our portfolio. The information in the table assumes that tenants exercise no renewal options and no early termination rights. Portfolio SummaryThe following table sets forth information relating to diversification by building type in our portfolio as of September 30, 2018. 30Portfolio AcquisitionsThe following table summarizes our acquisitions during the nine months ended September 30, 2018. (1)  As defined by CoStar Realty Information Inc. Portfolio DispositionsDuring the nine months ended September 30, 2018, we sold 11 buildings comprised of approximately 2. 0 million square feet with a net book value of approximately $57. 1 million to third parties. Net proceeds from the sales of rental property were approximately $89. 4 million and we recognized the full gain on the sales of rental property, net of approximately $32. 3 million for the nine months ended September 30, 2018. We may dispose of additional properties from time to time and, among other individual properties, are currently marketing for sale a portfolio of seven assets in six states. The seven assets contain a total of approximately 1. 8 million rentable square feet. We make no assurance that the sale will occur or, if it does, that the portfolio sold will not differ substantially from the portfolio now on the market. 31Geographic DiversificationThe following table sets forth information about the ten largest markets in our portfolio based on total annualized base rental revenue as of September 30, 2018. (1)  As defined by CoStar Realty Information Inc. Industry DiversificationThe following table sets forth information about the ten largest tenant industries in our portfolio based on total annualized base rental revenue as of September 30, 2018. (1)  Industry classification based on GICS methodology. Top TenantsThe following table sets forth information about the ten largest tenants in our portfolio based on total annualized base rental revenue as of September 30, 2018. (1)  Includes tenants, guarantors, and/or non-guarantor parents. 32Critical Accounting PoliciesSee “Critical Accounting Policies” in “Management's Discussion and Analysis of Financial Condition and Results of Operations” in our Annual Report on Form 10-K for the year ended December 31, 2017, for a discussion of our critical accounting policies and estimates. Results of OperationsThe following discussion of our results of our same store (as defined below) net operating income (“NOI”) should be read in conjunction with our Consolidated Financial Statements. For a detailed discussion of NOI, including the reasons management believes NOI is useful to investors, see “Non-GAAP Financial Measures” below. Same store results are considered to be useful to investors in evaluating our performance because they provide information relating to changes in building-level operating performance without taking into account the effects of acquisitions or dispositions. We encourage the reader to not only look at our same store results, but also our total portfolio results, due to historic and future growth. Comparison of the three months ended September 30, 2018 to the three months ended September 30, 2017 We define same store properties as properties that were in the Operating Portfolio for the entirety of the comparative periods presented. Same store properties exclude Operating Portfolio properties with expansions placed into service after June 30, 2017. On September 30, 2018, we owned 309 industrial buildings consisting of approximately 61. 8 million square feet, which represents approximately 82. 0% of our total portfolio, that are considered our same store portfolio in the analysis below. Same store occupancy decreased approximately 0. 3% to 96. 1% as of September 30, 2018 compared to 96. 4% as of September 30, 2017. The following table summarizes selected operating information for our same store portfolio and our total portfolio for the three months ended September 30, 2018 and 2017 (dollars in thousands). This table includes a reconciliation from our same store portfolio to our total portfolio by also providing information for the three months ended September 30, 2018 and 2017 with respect to the buildings acquired and disposed of and Operating Portfolio buildings with expansions placed into service or transferred from the Value Add Portfolio to the Operating Portfolio after June 30, 2017 and our flex/office buildings and Value Add Portfolio. 3334Net IncomeNet income for our total portfolio decreased by $13. 0 million or 59. 4% to $8. 9 million for the three months ended September 30, 2018, compared to $21. 8 million for the three months ended September 30, 2017. Same Store Total Operating RevenueSame store total operating revenue consists primarily of (i) rental income consisting of base rent, straight-line rent and above and below market lease amortization from our properties, and (ii) tenant reimbursements for insurance, real estate taxes and certain other expenses (“tenant recoveries”). For a detailed reconciliation of our same store total operating revenue to net income, see the table above. Same store rental income increased by $1. 3 million or 2. 2% to $61. 9 million for the three months ended September 30, 2018 compared to $60. 6 million for the three months ended September 30, 2017. Approximately $2. 4 million of the increase was attributable to rental increases due to new leases and renewals of existing tenants. This increase was partially offset by an approximately $1. 1 million decrease due to a reduction of base rent due to tenants downsizing their spaces and vacancies. Same store tenant recoveries decreased by $0. 5 million or 4. 3% to $10. 8 million for the three months ended September 30, 2018 compared to $11. 2 million for the three months ended September 30, 2017. The decrease was primarily attributable to one of our properties where it was determined, during the three months ended September 30, 2017, that the tenant will not be able to meet its requirements set forth by the taxing authority to be entitled to an abatement of real estate taxes. The abatement was applicable to prior periods, and therefore the expense and related recovery recorded for the three months ended September 30, 2017 includes 36 months of real estate taxes, which attributed to approximately $0. 6 million of the decrease in same store tenant recoveries as it did not recur for the three months ended September 30, 2018. Additionally, approximately $0. 3 million of the decrease related to the vacancy of previously occupied buildings and decreases in real estate taxes levied by the taxing authority. These decreases were partially offset by an increase of approximately $0. 4 million related to increases in occupancy and real estate taxes levied by the taxing authority. Same Store Operating ExpensesSame store operating expenses consist primarily of property operating expenses and real estate taxes and insurance. For a detailed reconciliation of our same store operating expenses to net income, see the table above. Total same store operating expenses increased by $0. 2 million or 1. 4% to $13. 6 million for the three months ended September 30, 2018 compared to $13. 4 million for the three months ended September 30, 2017. This increase was primarily related to increases in general repairs and maintenance and utilities expense of approximately $0. 4 million and an increase in real estate taxes levied by the related taxing authority of approximately $0. 1 million. Additionally during the three months ended September 30, 2017 approximately $0. 3 million of previously recorded bad debt reserve was reversed, which did not recur during the three months ended September 30, 2018. These increases were partially offset by a decrease in real estate taxes attributable to one of our properties where it was determined, during the three months ended September 30, 2017, that the tenant will not be able to meet its requirements set forth by the taxing authority to be entitled to an abatement of real estate taxes. The abatement was applicable to prior periods, and therefore the expense and related recovery recorded for the three months ended September 30, 2017 includes 36 months of real estate taxes, which attributed to approximately $0. 6 million of the decrease in same store operating expenses as it did not recur for the three months ended September 30, 2018. Acquisitions and Dispositions Net Operating IncomeFor a detailed reconciliation of our acquisitions and dispositions NOI to net income, see the table above. Subsequent to June 30, 2017, we acquired 53 buildings consisting of approximately 10. 5 million square feet (excluding four buildings that were included in the Value Add Portfolio at September 30, 2018 or transferred from the Value Add Portfolio to the Operating Portfolio after June 30, 2017), and sold 18 buildings consisting of approximately 3. 7 million square feet. For the three months ended September 30, 2018 and 2017, the buildings acquired after June 30, 2017 contributed approximately $9. 8 million and $0. 2 million to NOI, respectively. For the three months ended September 30, 2018 and 2017, the buildings sold after June 30, 2017 contributed approximately $(8,000) and $2. 5 million to NOI, respectively. Refer to Note 3 in the accompanying Notes to Consolidated Financial Statements for additional discussion regarding buildings acquired or sold. 35Other Net Operating IncomeOur other assets include our flex/office buildings, Value Add Portfolio, and Operating Portfolio buildings with expansions placed in service or transferred from the Value Add Portfolio to the Operating Portfolio after June 30, 2017. Other NOI also includes termination income from buildings in our same store portfolio. For a detailed reconciliation of our other NOI to net income, see the table above. At September 30, 2018, we owned nine flex/office buildings consisting of approximately 0. 6 million square feet, four buildings in our Value Add Portfolio consisting of approximately 0. 8 million square feet, and six buildings consisting of approximately 1. 8 million square feet that were Operating Portfolio buildings with expansions placed in service or transferred from the Value Add Portfolio to the Operating Portfolio after June 30, 2017. These buildings contributed approximately $2. 5 million and $1. 3 million to NOI for the three months ended September 30, 2018 and 2017, respectively. Additionally, there was $0. 2 million and $0. 2 million of termination fee income from certain buildings in our same store portfolio for the three months ended September 30, 2018 and 2017, respectively. Total Other Expenses Total other expenses consist of general and administrative expenses, property acquisition costs, depreciation and amortization, and other expenses. Total other expenses increased $5. 5 million or 11. 4% for the three months ended September 30, 2018 to $53. 5 million compared to $48. 0 million for the three months ended September 30, 2017. This is primarily a result of an increase in depreciation and amortization of approximately $6. 2 million as a result of acquisitions increased the depreciable asset base. General and administrative expenses increased by approximately $0. 5 million due to increases in compensation and other payroll costs. Additionally, other expenses increased by approximately $0. 2 million primarily due to a gain on incentive fee of approximately $0. 2 million during the three months ended September 30, 2017 due to the finalization of a one-time incentive fee payable to Columbus Nova Real Estate Acquisition Group, LLC, which did not recur during the three months ended September 30, 2018. These increases were partially offset by a decrease in property acquisition costs of approximately $1. 4 million due to the adoption of Accounting Standards Update 2017-01, as discussed in Note 2 of the accompanying Notes to Consolidated Financial Statements. Total Other Income (Expense)Total other income (expense) consists of interest and other income, interest expense, loss on extinguishment of debt, and gain on the sales of rental property, net. Interest expense includes interest incurred during the period as well as adjustments related to amortization of financing fees and debt issuance costs, and amortization of fair market value adjustments associated with the assumption of debt. Total net other income decreased $16. 6 million or 233. 3% to a net other expense position of $9. 5 million for the three months ended September 30, 2018 compared a net other income of $7. 1 million for the three months ended September 30, 2017. This decrease is primarily the result of a decrease in the gain on the sales of rental property, net of approximately $14. 3 million. This decrease is also attributable to an increase in interest expense of approximately $2. 3 million which was primarily attributable to the issuance of new unsecured term loans and unsecured notes as discussed in Note 4 of the accompanying Notes to Consolidated Financial Statements. Comparison of the nine months ended September 30, 2018 to the nine months ended September 30, 2017 We define same store properties as properties that were in the Operating Portfolio for the entirety of the comparative periods presented. Same store properties exclude Operating Portfolio properties with expansions placed into service after December 31, 2016. On September 30, 2018, we owned 278 industrial buildings consisting of approximately 55. 1 million square feet, which represents approximately 73. 1% of our total portfolio, that are considered our same store portfolio in the analysis below. Same store occupancy decreased approximately 0. 4% to 95. 6% as of September 30, 2018 compared to 96. 0% as of September 30, 2017. The following table summarizes selected operating information for our same store portfolio and our total portfolio for the nine months ended September 30, 2018 and 2017 (dollars in thousands). This table includes a reconciliation from our same store portfolio to our total portfolio by also providing information for the nine months ended September 30, 2018 and 2017 with respect to the buildings acquired and disposed of and Operating Portfolio buildings with expansions placed into service or transferred from the Value Add Portfolio to the Operating Portfolio after December 31, 2016 and our flex/office buildings and Value Add Portfolio. 3637Net IncomeNet income for our total portfolio increased by $25. 7 million or 110. 5% to $49. 0 million for the nine months ended September 30, 2018 compared to $23. 3 million for the nine months ended September 30, 2017. Same Store Total Operating RevenueSame store total operating revenue consists primarily of (i) rental income consisting of base rent, straight-line rent and above and below market lease amortization from our properties, and (ii) tenant recoveries. For a detailed reconciliation of our same store total operating revenue to net income, see the table above. Same store rental income increased by $3. 3 million or 2. 1% to $162. 1 million for the nine months ended September 30, 2018 compared to $158. 8 million for the nine months ended September 30, 2017. Approximately $5. 9 million of the increase was attributable to rental increases due to new leases and renewals of existing tenants. Same store rental income also increased by approximately $0. 5 million due to a net decrease in the amortization of net above market leases. These increases were partially offset by an approximately $3. 1 million decrease due to a reduction of base rent due to tenants downsizing their spaces and vacancies. Same store tenant recoveries increased by $0. 8 million or 3. 0% to $28. 3 million for the nine months ended September 30, 2018 compared to $27. 5 million for the nine months ended September 30, 2017. Approximately $2. 7 million of the increase was primarily due to increases in occupancy and real estate taxes levied by the taxing authority, as well as changes to lease terms where we began paying the real estate taxes and operating expenses on behalf of tenants that had previously paid its taxes and operating expenses directly to respective vendors. This increase was partially offset by a decrease of approximately $1. 3 million related to vacancy of previously occupied buildings and decreases in real estate taxes levied by the taxing authority. These increases were also partially offset by one of our properties where it was determined, during the nine months ended September 30, 2017, that the tenant will not be able to meet its requirements set forth by the taxing authority to be entitled to an abatement of real estate taxes. The abatement was applicable to prior periods, and therefore the expense and related recovery recorded for the nine months ended September 30, 2017 includes 36 months of real estate taxes, which attributed to approximately $0. 6 million of the decrease in same store tenant recoveries as it did not recur for the nine months ended September 30, 2018. Same Store Operating ExpensesSame store operating expenses consist primarily of property operating expenses and real estate taxes and insurance. For a detailed reconciliation of our same store operating expenses to net income, see the table above. Total same store operating expenses increased by $2. 1 million or 6. 2% to $35. 9 million for the nine months ended September 30, 2018 compared to $33. 8 million for the nine months ended September 30, 2017. This increase was primarily related to increases in general repairs and maintenance expense of approximately $0. 4 million, an increase in real estate taxes levied by the related taxing authority of approximately $0. 8 million, an increase of approximately $0. 6 million in snow removal and utilities expenses, and an increase of approximately $0. 6 million of bad debt expense. Additionally during the nine months ended September 30, 2017 approximately $0. 3 million of previously recorded bad debt reserve was reversed, which did not recur during the nine months ended September 30, 2018. These increases were partially offset by a decrease in real estate taxes attributable to one of our properties where it was determined, during the nine months ended September 30, 2017, that the tenant will not be able to meet its requirements set forth by the taxing authority to be entitled to an abatement of real estate taxes. The abatement was applicable to prior periods, and therefore the expense and related recovery recorded for the nine months ended September 30, 2017 includes 36 months of real estate taxes, which attributed to approximately $0. 6 million of the decrease in same store operating expenses as it did not recur for the three months ended September 30, 2018. Acquisitions and Dispositions Net Operating IncomeFor a detailed reconciliation of our acquisitions and dispositions NOI to net income, see the table above. Subsequent to December 31, 2016, we acquired 83 buildings consisting of approximately 17. 0 million square feet (excluding six buildings that were included in the Value Add Portfolio at September 30, 2018 or transferred from the Value Add Portfolio to the Operating Portfolio after December 31, 2016), and sold 22 buildings consisting of approximately 3. 9 million square feet. For the nine months ended September 30, 2018 and September 30, 2017, the buildings acquired after December 31, 2016 contributed approximately $42. 2 million and $12. 1 million to NOI, respectively. For the nine months ended September 30, 2018 and 38September 30, 2017, the buildings sold after December 31, 2016 contributed approximately $1. 4 million and $8. 3 million to NOI, respectively. Refer to Note 3 in the accompanying Notes to Consolidated Financial Statements for additional discussion regarding buildings acquired or sold. Other Net Operating IncomeOur other assets include our flex/office buildings, Value Add Portfolio, and Operating Portfolio buildings with expansions placed in service or transferred from the Value Add Portfolio to the Operating Portfolio after December 31, 2016. Other NOI also includes termination income from buildings from our same store portfolio. For a detailed reconciliation of our other NOI to net income, see the table above. At September 30, 2018 we owned nine flex/office buildings consisting of approximately 0. 6 million square feet, four buildings in our Value Add Portfolio consisting of</t>
  </si>
  <si>
    <t>STAG</t>
  </si>
  <si>
    <t>STAG Industrial, Inc.</t>
  </si>
  <si>
    <t>1481028</t>
  </si>
  <si>
    <t>Management's DISCUSSION AND ANALYSIS OF FINANCIAL CONDITION AND RESULTS OF OPERATIONS     Cautionary  Statement Regarding Forward-Looking Statements     The  information in this discussion may contain forward-looking statements within the meaning of Section 27A of the Securities Act  of 1933, as amended, and Section 21E of the Securities Exchange Act of 1934, as amended. These forward-looking statements involve  risks and uncertainties, including statements regarding our capital needs, business strategy and expectations. Any statements  that are not of historical fact may be deemed to be forward-looking statements. These forward-looking statements involve substantial  risks and uncertainties. In some cases you can identify forward-looking statements by terminology such as “may,” “will,”  “should,” “expect,” “plan,” “intend,” “anticipate,” “believe,”  “estimate,” “predict,” “potential,” or “continue”, the negative of the terms or  other comparable terminology. Actual events or results may differ materially from the anticipated results or other expectations  expressed in the forward-looking statements. In evaluating these statements, you should consider various factors, including the  risks included from time to time in other reports or registration statements filed with the United States Securities and Exchange  Commission. These factors may cause our actual results to differ materially from any forward-looking statements. We disclaim any  obligation to publicly update these statements, or disclose any difference between actual results and those reflected in these  statements. Unless  the context otherwise requires, references in this Form 10-Q to “we,” “us,” “our,” or the  “Company” refer to Hypersolar, Inc. Overview     At  HyperSolar, Inc. , our goal is to replace all forms of energy on earth with renewable energy. We  refer to our technology as the HyperSolar H2Generator which is comprised of the following components:            12           Our  business and commercialization plan calls for two generations of our panels or generators. The first generation utilizes  readily available commercial solar cells, coated with a stability polymer and catalysts, and inserted into our proprietary panels  to efficiently and safely split water into hydrogen and oxygen to produce very pure and green hydrogen that can be piped off the  panel, pressurized, and stored for use in a fuel cell to power anything electric. The second  generation of our panels will feature a nanoparticle based technology where billions of autonomous solar cells are electrodeposited  onto porous alumina sheets and manufactured in a roll to roll process and inserted into our proprietary panels. For this generation,  we have received multiple patents and it is estimated that it will produce hydrogen for less than $4 per kilogram before pressurization. Our  team at the University of Iowa led by our CTO Dr. Joun Lee, has reach a milestone of 365 consecutive hours of continuous hydrogen  production utilizing completely immersed solar cells with no external biases achieving simulated production equal to one year. We believe this to be a record for completely immersed cells. Now ready to take our technology out of the lab, we are working  with several vendors to commercialize and manufacturer our first generation of renewable hydrogen panels that use sunlight and  water to generate hydrogen. We are currently working towards building a pilot plant in 2019 adjacent to a large company distribution  or fulfillment center so they can power their fuel cell forklifts and materials handling equipment with completely renewable hydrogen  vs. having to transport steam reformed hydrogen where the production process emits tons of harmful emissions and must be transported. We  anticipate that the HyperSolar H2Generator will be a self-contained renewable hydrogen production system that requires only sunlight  and any source of water. As a result, it can be installed almost anywhere to produce hydrogen fuel at or near the point of distribution,  for local use. We believe this model of hydrogen production addresses one of the biggest challenges of using clean hydrogen fuel  on a large scale which is the transportation of hydrogen. Each  stage of the HyperSolar H2Generator can be scaled independently according to the hydrogen demands and length of storage required  for a specific application. A small-scale system can be used to produce continuous renewable electricity for a small house, or  a large scale system can be used to produce hydrogen to power a community. Critical  Accounting Policies     Our  discussion and analysis of our financial condition and results of operations are based upon our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revenues and expenses, and related disclosures of contingent assets and liabilities. On an ongoing basis, we evaluate our estimates,  including those related to impairment of property, plant and equipment, intangible assets, deferred tax assets and fair value  computation using the Black Scholes option pricing model. We base our estimates on historical experience and on various other  assumptions, such as the trading value of our common stock and estimated future undiscounted cash flows, that we believe to b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however, we believe that our estimates, including those for the above-described items, are reasonable. Use  of Estimates     In  accordance with accounting principles generally accepted in the United States, management utilizes estimates and assumptions that  affect the reported amounts of assets and liabilities and the disclosure of contingent assets and liabilities at the date of the  financial statements as well as the reported amounts of revenues and expenses during the reporting period. Actual results could  differ from those estimates. These estimates and assumptions relate to recording net revenue, collectability of accounts receivable,  useful lives and impairment of tangible and intangible assets, accruals, income taxes, inventory realization, stock-based compensation  expense, Black Scholes valuation model inputs, derivative liabilities and other factors. Management believes it has exercised  reasonable judgment in deriving these estimates. Consequently, a change in conditions could affect these estimates. 13          Fair  Value of Financial Instruments     Fair  value of financial instruments, requires disclosure of the fair value information, whether or not recognized in the balance sheet,  where it is practicable to estimate that value. As of September 30, 2018, the amounts reported for cash, accrued interest and  other expenses, notes payables, and derivative liability approximate the fair value because of their short maturities. We  adopted ASC Topic 820 for financial instruments measured as fair value on a recurring basis. ASC Topic 820 defines fair value,  established a framework for measuring fair value in accordance with accounting principles generally accepted in the United States  and expands disclosures about fair value measurements. Recently  Issued Accounting Pronouncements     Management  reviewed currently issued pronouncements during the three months ended September 30, 2018, and does not believe that any recently  issued, but not yet effective, accounting standards if currently adopted would have a material effect on the accompanying condensed  financial statements. Pronouncements are disclosed in notes to the financials. Results  of Operations for the Three Months Ended September 30, 2018 compared to Three Months Ended September 30, 2017. Operating  Expenses     Operating  expenses for the three months ended September 30, 2018 were $212,801 and $186,714 for the prior period ended September 30, 2017. The net increase of $26,087 in operating expenses consisted primarily of an increase in general and administrative expenses of  $18,741, increase in research and development cost in the amount of $8,035, with a decrease in depreciation and amortization of  $689. Other  Income/(Expenses)     Other  income and (expenses) for the three months ended September 30, 2018 were $2,710,733 and $(41,426) for the prior period ended September  30, 2017. The increase in other income of $2,752,159 in other income and (expenses) was the result of an increase in net gain  on change in fair value of the derivative instruments of $3,019,622, an increase in loss on conversion of debt of $234,834, and  an increase in interest expense of $32,629, which includes a net change of $21,827 of amortization of debt discount. Net  Income/(Loss)     For  the three months ended September 30, 2018, our net income was $2,497,932 as compared to a net loss of $(228,140) for the prior  period September 30, 2017. The increase in net income of $2,726,072 was related primarily to the increase in other income and  (expenses) associated with non-cash cost of the fair value of the convertible notes, with an overall increase in operating expenses. The Company has not generated any revenues. 14          LIQUIDITY  AND CAPITAL RESOURCES     Liquidity  is the ability of a company to generate funds to support its current and future operations, satisfy its obligations, and otherwise  operate on an ongoing basis. Significant factors in the management of liquidity are funds generated by operations, levels of accounts  receivable and accounts payable and capital expenditures. As  of September 30, 2018, we had a working capital deficit of $8,997,128 as compared to $11,741,054 as of June 30, 2018. This  decrease in working capital deficit of $2,770,478 was due primarily to a decrease in cash, prepaid expenses, and non-cash  derivative liability, offset by an increase in other assets, accounts payable, accrued expenses, and current portion of  convertible notes. Cash  used in operating activities was $176,019 for the three months ended September 30, 2018 and $150,342 for the prior period ended  September 30, 2017. The increase in cash used in operating activities was due to an increase in research and development cost,  and professional fees. The Company has had no revenues. Cash  used in investing activities during the three months ended September 30, 2018 and 2017 was $9,221 and $3,366, respectively. The  increase in investing activities was due to an increase in the purchase of intangible assets in the current period. Cash  provided by financing activities during the three months ended September 30, 2018 and 2017 was $163,000 and $120,000, respectively. The increase is a result of an increased in borrowing to cover our general expenses, research related expenses and protection  of our intellectual property. Our ability to continue as a going concern is dependent upon raising capital through financing transactions  and future revenue. Our capital needs have primarily been met from the proceeds of private placements of our security, as we currently  have not generated any revenues. The condensed financial statements have  been prepared on a going concern basis of accounting, which contemplates continuity of operations, realization of assets and liabilities  and commitments in the normal course of business. The accompanying condensed financial statements do not reflect any adjustments  that might result if we are unable to continue as a going concern. During the three months ended September 30, 2018, we did not  generate any revenues, incurred net income of $2,497,932, which was primarily associated with the net change in derivative instruments,  and cash used in operations of $176,019. As of September 30, 2018, we had a working capital deficiency of $8,997,128 and a shareholders’  deficit of $10,223,962. These factors, among others raise substantial doubt about our ability to continue as a going concern. Our  independent auditors, in their report on our audited financial statements for the year ended June 30, 2018, expressed substantial  doubt about our ability to continue as a going concern. Our ability to continue as a going concern ultimately is dependent on our  ability to generate revenue, which is dependent upon our ability to obtain additional equity or debt financing, attain further  operating efficiencies and, ultimately, achieve profitable operations. We have historically obtained funds from our shareholders  through the sale of our securities. Management believes that we will be able to continue to raise funds through the sale of our  securities to existing and new investors. Management believes that funding from existing and prospective new investors and future  revenue will provide the additional cash needed to meet our obligations as they become due, and will allow the development of our  core business operations. PLAN  OF OPERATION AND FINANCING NEEDS     Our  plan of operation within the next twelve months is to further research, develop, and protect our technology. We  believe that our current cash balances will be sufficient to support development activity, intellectual property protection, and  all general and administrative expenses for the next 30 days. Management estimates that we will require additional cash resources  during 2018, based upon its current operating plan and condition. We have entered into a convertible note with an investor which  provides us access to additional capital in the aggregate remaining balance of $400,000. However, the convertible note contains  a beneficial ownership blocker which limits conversions which would result in the holder owning more than 4. 99% of our outstanding  common shares. We are investigating additional financing alternatives, including continued equity and/or debt financing. There  can be no assurance that capital in any form would be available to us, and if available, on terms and conditions that are acceptable. If we are unable to obtain sufficient funds, we may be forced to reduce the size of our operations, which could have a material  adverse impact on, or cause us to curtail and/or cease the development of our products. Off-Balance  Sheet Arrangements     We  do not have any off-balance sheet arrangements that are reasonably likely to have a current or future effect on our financial  condition, revenues or expenses, result of operations, liquidity or capital expenditures. 15</t>
  </si>
  <si>
    <t>HYSR</t>
  </si>
  <si>
    <t>SUNHYDROGEN, INC.</t>
  </si>
  <si>
    <t>1481582</t>
  </si>
  <si>
    <t xml:space="preserve">Management's Discussion and Analysis of Financial Condition and Results of Operations – Industry and Operating Trends” and elsewhere in this Quarterly Report on Form 10-Q. Moreover, we caution you not to place undue reliance on these forward-looking statements, which speak only as of the date they were made. We do not undertake any obligation to publicly release any revisions to these forward-looking statements to reflect events or circumstances after the date of this Quarterly Report or to reflect the occurrence of unanticipated events. The following discussion should be read in conjunction with our Condensed Consolidated Financial Statements and related Notes thereto in Item 1, “Financial Statements” in this Quarterly Report on Form 10-Q and our Consolidated Financial Statements and related Notes thereto for the year ended December 31, 2017 in our Annual Report on Form 10-K filed on March 5, 2018. Industry and Operating Trends  We provide value-added processing and distribution of industrial metals with operations in the United States, Canada, Mexico, and China. We purchase large quantities of metal products from primary producers and sell these materials in smaller quantities to a wide variety of metals-consuming industries. More than 75% of the metals products sold are processed by us by bending, beveling, blanchard grinding, blasting, burning, centerless grinding, cutting-to-length, drilling, embossing, flattening, forming, grinding, laser cutting, machining, notching, painting, perforating, precision blanking, polishing, profile cutting, punching, rolling, sawing, scribing, shearing, slitting, stamping, tapping, threading, toll processing, turning, water jet cutting, welding, or other techniques to process materials to a specified thickness, length, width, shape, and surface quality pursuant to specific customer orders. Similar to other metals service centers, we maintain substantial inventories of metals to accommodate the short lead times and just-in-time delivery requirements of our customers. Accordingly, we purchase metals to maintain our inventory at levels that we believe to be appropriate to satisfy the anticipated needs of our customers based upon customer forecasts, historic buying practices, supply agreements with customers, mill lead times, and market conditions. Our commitments to purchase metals are generally at prevailing market prices in effect at the time we place our orders. At the request of our customers, we have entered into swaps in order to mitigate our customers’ risk of volatility in the price of metals and we have entered into metals hedges to mitigate our own risk of volatility in the price of metals. We have no long-term, fixed-price metals purchase contracts. When metals prices decline, customer demands for lower prices and our competitors’ responses to those demands could result in lower sale prices and, consequently, lower gross profits and earnings as we sell existing metals inventory. When metals prices increase, competitive conditions will influence how much of the price increase we may pass on to our customers. The metals service center industry is cyclical and volatile in both demand and pricing, and therefore difficult to predict. In the first nine months of 2018, we saw improved demand and pricing when viewed against the prior year period. According to the Metal Service Center Institute, North American service center volumes increased by 4. 9% compared to the year-ago period. On a same store basis, Ryerson experienced volume growth in nearly all end markets for the first nine months of 2018, most notably in commercial ground transportation, metal fabrication and machine shops, and consumer durable equipment sectors. Same store metrics exclude the results of our acquisition of Central Steel &amp; Wire Company (“Central Steel”). The U. S. industrial production index, as measured by the Federal Reserve, grew to 4. 9% in August, the sharpest increase since December 2010. Trade policy actions continue to impact import levels, which are down 13% through August 2018 compared to the prior year period as reported by the U. S. Census Bureau. Improved industrial metal commodity prices supported higher average selling prices, as CRU hot-rolled carbon steel, LME nickel, and Midwest aluminum prices in the first nine months of 2018 were higher than the year-ago period. Overall, Ryerson’s average selling prices have appreciated 15. 1% as of September 2018 year-to-date compared to the prior year period. Recent Industry Developments  On March 1, 2018, the White House announced a 25% tariff on all imported steel products and 10% tariff on all imported aluminum products for an indefinite amount of time under Section 232 of the Trade Expansion Act. Subsequently, the White House announced steel quotas, in lieu of tariffs, with South Korea. On May 1, 2018, the White House further announced agreements-in-principle with Argentina, Australia, and Brazil for permanent exemptions from the tariffs in exchange for export quotas or voluntary      26       export restraints, with the exception of Australia which has not agreed to quotas at the time of this release. In August 2018, steel tariffs were increased to 50% for Turkey to offset inflation in the Turkish Lira. Further trade actions announced by the U. S. under Section 301 of the Trade Act of 1974 imposed a 25% additional duty on $34 billion worth of Chinese imports effective July 6, 2018. In September 2018, the U. S. imposed a 10% tariff on $200 billion in additional Chinese imported goods to increase to 25% by January 1, 2019. Ryerson expects upward price pressure on metal products in the U. S. to the extent the Section 232 tariffs or other trade actions remain enacted with U. S. trading partners. Foreign administrations have responded to the trade actions imposed by the U. S. with trade actions in kind, adding further uncertainty to U. S. pricing and supply conditions. Recent Acquisition  On July 2, 2018 (“the acquisition date”) JT Ryerson purchased Central Steel. Central Steel is a leading metal service center with six locations across the Central and Eastern United States offering a wide selection of products and capabilities, with a commercial portfolio centered on bar, tube, plate and steel products. We believe that the acquisition of Central Steel will expand our long, tube, and plate portfolio. Our combined commercial, operational, product, and processing strengths will provide a broader and deeper array of products to our customers in the Midwest and Northeast United States. The fair value of the consideration totaled $163. 5 million on the acquisition date. Included in the first nine months of 2018 financial results is $178. 2 million of revenue and $66. 0 million, including a $73. 2 million bargain purchase gain, of net income from Central Steel since the acquisition date. Components of Results of Operations  We generate substantially all of our revenue from sales of our metals products. The majority of revenue is recognized upon delivery of product to customers. The timing of shipment is substantially the same as the timing of delivery to customers given the proximity of our distribution sites to our customers. Revenues associated with products which we believe have no alternative use, and where the Company has an enforceable right to payment, are recognized on an over-time basis. Over-time revenues are recorded in proportion with the progress made toward completing the performance obligation. Sales, cost of materials sold, gross profit, and operating expense control are the principal factors that impact our profitability. Net sales. Our sales volume and pricing are driven by market demand, which is largely determined by overall industrial production and conditions in the specific industries in which our customers operate. Sales prices are also primarily driven by market factors such as overall demand and availability of product. Our net sales include revenue from product sales, net of returns, allowances, customer discounts, and incentives. Cost of materials sold. Cost of materials sold includes metal purchase and in-bound freight costs, third-party processing costs, and direct and indirect internal processing costs. The cost of materials sold fluctuates with our sales volume and our ability to purchase metals at competitive prices. Increases in sales volume generally enable us to improve purchasing leverage with suppliers, as we buy larger quantities of metals inventories. Gross profit. Gross profit is the difference between net sales and the cost of materials sold. Our sales prices to our customers are subject to market competition. Achieving acceptable levels of gross profit is dependent on our acquiring metals at competitive prices, our ability to manage the impact of changing prices, and efficiently managing our internal and external processing costs. Operating expenses. Optimizing business processes and asset utilization to lower fixed expenses such as employee, facility, and truck fleet costs, which cannot be rapidly reduced in times of declining volume, and maintaining a low fixed cost structure in times of increasing sales volume, have a significant impact on our profitability. Operating expenses include costs related to warehousing and distributing our products as well as selling, general, and administrative expenses. 27       Results of Operations—Comparison of Three and Nine Months Ended September 30, 2018 to Three and Nine Months Ended September 30, 2017  The following table sets forth our condensed consolidated statements of income data for the three-month and nine-month periods ended September 30, 2018 and 2017:         Net sales  The following table shows our percentage of sales revenue by major product lines for the three and nine month periods ended September 30, 2018 and 2017:                      28           Revenue for the three-month and nine-month periods ended September 30, 2018 increased from the same periods a year ago due to higher average selling prices and higher tons sold reflecting improved economic conditions in the metals market. Net sales and tons sold also increased in 2018 due to the acquisition of Central Steel on July 2, 2018. Excluding Central Steel, average selling price increased for all of our product lines in the three-month and nine-month periods ended September 30, 2018 with the largest increases in our carbon plate, stainless plate, and aluminum plate products. Excluding Central Steel, tons sold increased in the three-month and nine-month periods ended September 30, 2018 for nearly all of our product lines with the largest increases in shipments of our carbon plate, aluminum flat, stainless plate, and aluminum long product lines, partially offset by decreases in shipments of our aluminum plate and carbon long product lines. Cost of materials sold             The increase in cost of materials sold in the three-month and nine-month periods ended September 30, 2018, compared to the same periods a year ago is primarily due to an increase in average cost of materials sold per ton and the increase in tons sold. The average cost of materials sold increased across all product lines with the average cost of materials sold for our stainless plate, carbon plate, stainless long, and stainless flat product lines increasing more than our other products during the three-month period ending September 30, 2018. During the third quarter of 2018, LIFO expense was $32. 1 million compared to LIFO income of $1. 7 million in the third quarter of 2017. In the first nine months of 2018, LIFO expense was $89. 3 million compared to LIFO expense of $35. 7 million in the first nine months of 2017. LIFO expense in the first nine months of 2017 was offset by a $23. 9 million credit to reverse the lower of cost or market inventory reserve. 29       Gross profit      Gross profit increased in the three-month and nine-month periods ended September 30, 2018 compared to the same periods a year ago due to the increases in average selling price and tons sold as well as the acquisition of Central Steel. During the three-month and nine-month periods ended September 30, 2018, our revenue per ton increased at approximately the same pace as the increase in cost of materials sold per ton resulting in stable gross margins compared to the prior year periods. Operating expenses      Total operating expenses increased in the three-month and nine-month periods ended September 30, 2018 compared to the same periods of 2017 primarily due to the acquisition of Central Steel on July 2, 2018, which increased operating expenses by $34. 0 million excluding restructuring charges, as well as improved demand, higher employment levels, and general inflationary factors, which caused higher incentive bonus accruals ($10. 7 million higher in the third quarter of 2018 and $22. 7 million higher in the first nine months of 2018), higher salaries and wages ($3. 5 million higher in the third quarter of 2018 and $10. 1 million higher in the first nine months of 2018), higher delivery costs ($2. 1 million higher in the third quarter of 2018 and $6. 7 million higher in the first nine months of 2018), higher costs associated with acquisitions ($1. 0 million higher in the third quarter of 2018 and $3. 2 million higher in the first nine months of 2018), higher facility expenses ($0. 7 million higher in the third quarter of 2018 and $4. 5 million higher in the first nine months of 2018), primarily caused by higher operating supplies and depreciation expense, and a restructuring charge of $2. 7 million in the third quarter of 2018 related primarily to severance costs for corporate staff reductions and two facility closures. The decrease in our operating expenses as a percentage of sales over the nine-month period ended September 30, 2018 is due to our higher sales levels resulting from higher metals pricing and demand. Operating profit      Our operating profit increased in the three-month and nine-month periods of 2018 compared to the same periods a year ago, primarily due to the increase in average selling prices and tons sold in both periods as discussed above. 30       Other expenses      Interest and other expense on debt increased in the three-month and nine-month periods ended September 30, 2018 compared to the same periods a year ago, primarily due to a higher level of credit facility borrowings outstanding resulting from the acquisition of Central Steel on July 2, 2018, from increased working capital requirements, and higher interest rates on credit facility borrowings in the three-month and nine-month periods of 2018. The other income in the three-month and nine-month periods ended September 30, 2018 includes a $73. 2 million gain on the bargain purchase of Central Steel, a credit from net periodic benefit cost other than service cost, and foreign currency losses in the third quarter of 2018 and foreign currency gains in the first nine months of 2018. The other income in the three-month and nine-month periods ended September 30, 2017 was primarily related to a credit from net periodic benefit cost other than service cost partially offset by foreign currency losses. Provision for income taxes. In the third quarter of 2018, the Company recorded income tax expense of $2. 0 million compared to an income tax benefit of $0. 7 million in the third quarter of 2017. In the first nine months of 2018, the Company recorded income tax expense of $12. 3 million compared to $5. 3 million in the first nine months of 2017. The income tax expense or benefit recorded in all periods primarily represent taxes at federal and local statutory rates where the Company operates, but generally exclude any tax benefit for losses in jurisdictions with historical losses. During the three months ended September 30, 2018, the Company recorded a benefit of $2. 8 million to reflect the reduction in valuation allowances previously recorded against State net operating losses. This benefit was offset by additional tax expense of $2. 0 million from the revaluation of deferred tax assets and liabilities at our new state tax rates resulting from our recent acquisition of Central Steel. The effective tax rate for the three-month and nine-month periods ended September 30, 2018 also reflects the reduced federal corporate income tax rate as a result of the enactment of the U. S. Tax Cuts and Jobs Act (“U. S. Tax Act”) in December 2017. We continue to analyze the different aspects of the U. S. Tax Act which could potentially affect the provisional estimates that were recorded at December 31, 2017. Earnings per share. Basic earnings per share was $2. 08 in the third quarter of 2018 and $2. 83 in the first nine months of 2018 compared to basic earnings per share of $0. 05 in the third quarter of 2017 and $0. 46 in the first nine months of 2017. Diluted earnings per share was $2. 06 in the third quarter of 2018 and $2. 80 in the first nine months of 2018 compared to diluted earnings per share of $0. 05 in the third quarter of 2017 and $0. 46 in the first nine months of 2017. The changes in earnings per share are due to the results of operations discussed above. Liquidity  Our primary sources of liquidity are cash and cash equivalents, cash flows from operations, and borrowing availability under the $1. 0 billion revolving credit facility (the “Ryerson Credit Facility”) that matures on November 16, 2021. Its principal source of operating cash is from the sale of metals and other materials. Its principal uses of cash are for payments associated with the procurement and processing of metals and other materials inventories, costs incurred for the warehousing and delivery of inventories, and the selling and administrative costs of the business, capital expenditures, and for interest payments on debt. The following table summarizes the Company’s cash flows:               31       We had cash and cash equivalents of $30. 6 million at September 30, 2018, compared to $77. 4 million at December 31, 2017. We had zero and $28 million of qualified cash pledged as collateral at September 30, 2018 and December 31, 2017, respectively. We had $1,262 million and $1,046 million of total debt outstanding at September 30, 2018 and December 31, 2017, respectively, and a debt-to-capitalization ratio of 93% at September 30, 2018 and 101% at December 31, 2017. We had total liquidity (defined as cash and cash equivalents, marketable securities, and availability under the Ryerson Credit Facility and foreign debt facilities, less qualified cash pledged as collateral) of $446 million at September 30, 2018 versus $338 million at December 31, 2017. Total liquidity is not a U. S. generally accepted accounting principles (“GAAP”) financial measure. We believe that total liquidity provides additional information for measuring our ability to fund our operations. Total liquidity does not represent, and should not be used as a substitute for, net income or cash flows from operations as determined in accordance with GAAP and total liquidity is not necessarily an indication of whether cash flow will be sufficient to fund our cash requirements. Below is a reconciliation of cash and cash equivalents to total liquidity:            Of the total cash and cash equivalents, as of September 30, 2018, $14. 9 million was held in subsidiaries outside the United States which is deemed to be permanently reinvested. Ryerson does not currently foresee a need to repatriate earnings from its non-U. S. subsidiaries. Although Ryerson has historically satisfied needs for more capital in the U. S. through debt or equity issuances, Ryerson could elect to repatriate earnings held in foreign jurisdictions, which could result in higher effective tax rates. We have not recorded a deferred tax liability for the effect of a possible repatriation of these earnings as management intends to permanently reinvest these earnings outside of the U. S. Specific plans for reinvestment include funding for future international acquisitions and funding of existing international operations. Operating activities. Net cash used in operating activities of $62. 4 million in the first nine months of 2018 was primarily due to an increase in accounts receivable of $148. 9 million resulting from higher sales levels at the end of the third quarter of 2018 compared to year-end 2017, an increase in inventory of $116. 4 million as the value of inventory and the tons in inventory both increased as economic conditions in the metals market improved in the first nine months of 2018, a non-cash gain on the bargain purchase of Central Steel of $73. 2 million, and pension contributions of $22. 2 million. Partially offsetting the cash outflows was an increase in accounts payable of $117. 9 million due to a higher level of material purchases at the end of the third quarter of 2018 compared to year-end 2017, net income in the first nine months of 2018 of $105. 7 million, non-cash depreciation and amortization expense of $37. 2 million, and an increase in accrued liabilities of $33. 1 million. Net cash used in operating activities of $93. 3 million in the first nine months of 2017 was primarily due to an increase in inventory of $117. 5 million as the value of inventory and the tons in inventory both increased as economic conditions in the metals market improved in the first nine months of 2017, an increase in accounts receivable of $91. 5 million resulting from higher sales levels in the third quarter of 2017 compared to year-end 2016, and pension contributions of $16. 5 million. Partially offsetting the cash outflows were an increase in accounts payable of $66. 3 million resulting from a higher level of material purchases at the end of the first nine months of 2017 compared to year-end 2016, non-cash depreciation and amortization expense of $34. 1 million, and an increase in accrued liabilities of $22. 6 million. Investing activities. During the first nine months of 2018 we paid $173. 5 million, net of cash acquired, to purchase Central Steel and Fanello Industries. During the first nine months of 2017 we paid $49. 2 million, net of cash acquired, to acquire all of the issued and outstanding capital stock of The Laserflex Corporation and Guy Metals, Inc. Capital expenditures during the first nine months of 2018 totaled $29. 7 million compared to $15. 8 million in the first nine months of 2017. The Company sold property, plant, and equipment and assets held for sale generating cash proceeds of $0. 7 million and $3. 7 million during the first nine months of 2018 and 2017, respectively. Financing activities. Net cash provided by financing activities in the first nine months of 2018 was $218. 1 million compared to net cash provided by financing activities of $144. 0 million in the first nine months of 2017. Net cash provided by financing activities in the first nine months of 2018 was primarily related to an increase in credit facility borrowings of $209. 6 million, primarily to finance the acquisitions of Central Steel and Fanello Industries and to fund higher working capital requirements, an increase in book overdrafts of $15. 6 million, and proceeds of $4. 5 million from sale-leaseback transactions, partially offset by $10. 5 million of principal payments under capital lease obligations. Net cash provided by financing activities in the first nine months of 2017 was      32       primarily related to an increase in credit facility borrowings of $73. 4 million, an increase in book overdrafts of $60. 3 million, and proceeds of $22. 4 million from sale-leaseback transactions. Capital Resources  We believe that cash flow from operations and proceeds from the Ryerson Credit Facility will provide sufficient funds to meet our contractual obligations and operating requirements in the normal course of business. As a result of the acquisitions made and the net cash used in operating activities in the first nine months of 2018, total debt in the Condensed Consolidated Balance Sheets in the first nine months of 2018 increased to $1,261. 8 million at September 30, 2018 from $1,045. 7 million at December 31, 2017. Total debt outstanding as of September 30, 2018 consisted of the following amounts: $589. 4 million borrowings under the Ryerson Credit Facility, $650. 0 million under the 2022 Notes, $25. 8 million of foreign debt, and $8. 0 million of other debt, less $11. 4 million of unamortized debt issuance costs. Discussion of each of the significant borrowings follows. Ryerson Credit Facility  On November 16, 2016, Ryerson entered into an amendment with respect to its $1. 0 billion revolving credit facility, to reduce the total facility size from $1. 0 billion to $750 million (as amended, the “Old Credit Facility”), reduce the interest rate on outstanding borrowings by 25 basis points, reduce commitment fees on amounts not borrowed by 2. 5 basis points, and to extend the maturity date to November 16, 2021. On June 28, 2018, Ryerson entered into a second amendment with respect to the revolving credit facility to increase the facility size from $750 million to $1. 0 billion (as amended, the “Ryerson Credit Facility”). At September 30, 2018, Ryerson had $589. 4 million of outstanding borrowings, $12 million of letters of credit issued and $396 million available under the Ryerson Credit Facility compared to $384. 2 million of outstanding borrowings, $12 million of letters of credit issued, and $264 million available at December 31, 2017. Total credit availability is limited by the amount of eligible accounts receivable, inventory, and qualified cash pledged as collateral under the agreement insofar as Ryerson is subject to a borrowing base comprised of the aggregate of these three amounts, less applicable reserves. Eligible accounts receivable, at any date of determination, is comprised of the aggregate value of all accounts directly created by a borrower (and in the case of Canadian accounts, the Canadian borrower) in the ordinary course of business arising out of the sale of goods or the rendering of services, each of which has been invoiced, with such receivables adjusted to exclude various ineligible accounts, including, among other things, those to which a borrower (or guarantor, as applicable) does not have sole and absolute title and accounts arising out of a sale to an employee, officer, director, or affiliate of a borrower (or guarantor, as applicable). Eligible inventory, at any date of determination, is comprised of the net orderly liquidation value of all inventory owned by a borrower (and in the case of Canadian accounts, the Canadian borrower). Qualified cash consists of cash in an eligible deposit account that is subject to customary restrictions and liens in favor of the lenders. The Ryerson Credit Facility has an allocation of $940 million to the Company’s subsidiaries in the United States and an allocation of $60 million to Ryerson Holding’s Canadian subsidiary that is a borrower. Amounts outstanding under the Ryerson Credit Facility bear interest at (i) a rate determined by reference to (A) the base rate (the highest of the Federal Funds Rate plus 0. 50%, Bank of America, N. A. ’s prime rate and the one-month LIBOR rate plus 1. 00%) or (B) a LIBOR rate or, (ii) for Ryerson Holding’s Canadian subsidiary that is a borrower, (A) a rate determined by reference to the Canadian base rate (the greatest of the Federal Funds Rate plus 0. 50%, Bank of America-Canada Branch’s “base rate” for commercial loans in U. S. Dollars made at its “base rate” and the 30 day LIBOR rate plus 1. 00%), (B) the prime rate (the greater of Bank of America-Canada Branch’s “prime rate” for commercial loans made by it in Canada in Canadian Dollars and the one-month Canadian bankers’ acceptance rate plus 1. 00%), or (C) the bankers’ acceptance rate. The spread over the base rate and prime rate is between 0. 25% and 0. 50% and the spread over the LIBOR for the bankers’ acceptances is between 1. 25% and 1. 50%, depending on the amount available to be borrowed under the Ryerson Credit Facility. Overdue amounts and all amounts owed during the existence of a default bear interest at 2% above the rate otherwise applicable thereto. Ryerson also pays commitment fees on amounts not borrowed at a rate of 0. 23%. We attempt to minimize interest rate risk exposure through the utilization of interest rate swaps, which are derivative financial instruments. In March 2017, we entered into an interest rate swap to fix interest on $150 million of our floating rate debt under the Ryerson Credit Facility at a rate of 1. 658% through March 2020. The swap has reset dates and critical terms that match our existing debt and the anticipated critical terms of future debt. The weighted average interest rate on the outstanding borrowings under the Ryerson Credit Facility including the interest rate swap was 3. 3% and 2. 8% at September 30, 2018 and December 31, 2017, respectively. Borrowings under the Ryerson Credit Facility are secured by first-priority liens on all of the inventory, accounts receivables, lockbox accounts, and related assets of the borrowers and the guarantors. 33       The Ryerson Credit Facility also contains covenants that, among other things, restrict Ryerson Holding and its restricted subsidiaries with respect to the incurrence of debt, the creation of liens, transactions with affiliates, mergers and consolidations, sales of assets, and acquisitions. The Ryerson Credit Facility also requires that, if availability under the Ryerson Credit Facility declines to a certain level, Ryerson maintain a minimum fixed charge coverage ratio as of the end of each fiscal quarter, and includes defaults upon (among other things) the occurrence of a change of control of Ryerson and a cross-default to other financing arrangements. The Ryerson Credit Facility contains events of default with respect to, among other things, default in the payment of principal when due or the payment of interest, fees, and other amounts due thereunder after a specified grace period, material misrepresentations, failure to perform certain specified covenants, certain bankruptcy events, the invalidity of certain security agreements or guarantees, material judgments, and the occurrence of a change of control of Ryerson. If such an event of default occurs, the lenders under the Ryerson Credit Facility will be entitled to various remedies, including acceleration of amounts outstanding under the Ryerson Credit Facility and all other actions permitted to be taken by secured creditors. The lenders under the Ryerson Credit Facility could reject a borrowing request if any event, circumstance, or development has occurred that has had or could reasonably be expected to have a material adverse effect on the Company. If Ryerson Holding, JT Ryerson, any of the other borrowers, or any restricted subsidiaries of JT Ryerson becomes insolvent or commences bankruptcy proceedings, all amounts borrowed under the Ryerson Credit Facility will become immediately due and payable. Net proceeds of short-term borrowings that are reflected in the Condensed Consolidated Statements of Cash Flows represent borrowings under the Ryerson Credit Facility with original maturities less than three months. 2022 Notes  On May 24, 2016, JT Ryerson issued $650 million in aggregate principal amount of the 2022 Notes (the “2022 Notes”). The 2022 Notes bear interest at a rate of 11. 00% per annum. The 2022 Notes are fully and unconditionally guaranteed on a senior secured basis by all of our existing and future domestic subsidiaries that are co-borrowers or that have guarantee obligations under the Ryerson Credit Facility. The 2022 Notes and the related guarantees are secured by a first-priority security interest in substantially all of JT Ryerson’s and each guarantor’s present and future assets located in the United States (other than receivables, inventory, cash, deposit accounts and related general intangibles, certain other assets, and proceeds thereof), subject to certain exceptions and customary permitted liens. The 2022 Notes and the related guarantees are also secured on a second-priority basis by a lien on the assets that secure JT Ryerson’s and the Company’s obligations under the Ryerson Credit Facility. The 2022 Notes will be redeemable, in whole or in part, at any time on or after May 15, 2019 at certain redemption prices. The redemption price for the 2022 Notes if redeemed during the twelve months beginning (i) May 15, 2019 is 105. 50%, (ii) May 15, 2020 is 102. 75%, and (iii) May 15, 2021 and thereafter is 100. 00%. JT Ryerson may redeem some or all of the 2022 Notes before May 15, 2019 at a redemption price of 100. 00% of the </t>
  </si>
  <si>
    <t>RYI</t>
  </si>
  <si>
    <t>Ryerson Holding Corp</t>
  </si>
  <si>
    <t>1492674</t>
  </si>
  <si>
    <t>Management's Discussion and Analysis of Financial Condition and Results of Operations   This Quarterly Report on Form 10-Q contains forward-looking statements about us and our industry that involve substantial risks and uncertainties. We intend such forward-looking statements to be covered by the safe harbor provisions for forward-looking statements contained in Section 27A of the Securities Act of 1933, and Section 21E of the Securities and Exchange Act of 1934, or the Exchange Act. All statements other than statements of historical facts contained in this Quarterly Report on Form 10-Q, including statements regarding our future results of operations and financial position, business strategy, prospective products and product candidates, their expected performance and impact on healthcare costs, marketing clearance from the FDA regulatory clearance, reimbursement for our product candidates, research and development costs, timing of regulatory filings, timing and likelihood of success, plans and objectives of management for future operations, availability of funding for such operations and future results of anticipated products, are forward-looking statements. These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In some cases, you can identify forward-looking statements by terms such as “may,” “will,” “should,” “expect,” “plan,” “anticipate,” “could,” “intend,” “target,” “project,” “contemplate,” “believe,” “estimate,” “predict,” “potential” or “continue”   18       or the negative of these terms or other similar expressions. The forward-looking statements in this Quarterly Report on Form 10-Q are only predictions. We have based these forward-looking statements largely on our current expectations and projections about future events and financial trends that we believe may affect our business, financial condition and results of operations. These forward-looking statements speak only as of the date of this Quarterly Report on Form 10-Q and are subject to a number of risks, uncertainties and assumptions described under the sections in this Quarterly Report on Form 10-Q entitled “Item 1A. —Risk Factors” and “Management’s Discussion and Analysis of Financial Condition and Results of Operations” and elsewhere in this Quarterly Report on Form 10-Q. These forward looking statements are subject to numerous risks, including, without limitation, the following:                                                                                   These forward-looking statements represent our estimates and assumptions only as of the date of this Quarterly Report on Form 10-Q. Unless required by U. S. federal securities laws, we do not intend to update any of these forward-looking statements to reflect circumstances or events that occur after the statement is made or to conform these statements to actual results. The following discussion should be read in conjunction with the financial statements and notes thereto appearing elsewhere in this Quarterly Report on Form 10-Q. Our actual results may differ materially from those anticipated in these forward-looking statements as a result of various factors, including those set forth under “Risk Factors” in our Annual Report on Form 10-K for the year ended December 31, 2017, as supplemented or amended from time to time under “Item 1A. —Risk Factors” in our Quarterly Reports on Form 10-Q, and elsewhere in this Quarterly Report on Form 10-Q. You should read the following discussion and analysis of our financial condition and results of operations together with our consolidated financial statements and related notes thereto included elsewhere in this Quarterly Report on Form 10-Q. Some of the information contained in this discussion and analysis or set forth elsewhere in this Quarterly Report on Form 10-Q, including information with respect to our plans and strategy for our business and related financing, includes forward-looking statements that involve risks and uncertainties. As a result of many factors, including those factors set forth in the “Item 1A. —Risk Factors” section of this Quarterly Report on Form 10-Q, our actual results could differ materially from the results described in or implied by the forward-looking statements contained in the following discussion and analysis. 19       Business Overview   We are an in vitro diagnostics company that has developed an innovative and proprietary technology platform that offers a rapid, sensitive and simple alternative to existing diagnostic methodologies. We are using our T2 Magnetic Resonance technology, or T2MR, to develop a broad set of applications aimed at lowering mortality rates, improving patient outcomes and reducing the cost of healthcare by helping medical professionals make targeted treatment decisions earlier. T2MR enables rapid detection of pathogens, biomarkers and other abnormalities in a variety of unpurified patient sample types, including whole blood, plasma, serum, saliva, sputum and urine, and can detect cellular targets at limits of detection as low as one colony forming unit per milliliter, or CFU/mL. Our initial development efforts target sepsis and Lyme disease, which are areas of significant unmet medical need in which existing therapies could be more effective with improved diagnostics. On September 22, 2014, we received market clearance from the FDA for our first two products, the T2Dx Instrument, or the T2Dx and the T2Candida Panel, which have the ability to rapidly identify the five clinically relevant species of Candida, a fungal pathogen known to cause sepsis. On May 24, 2018, we received market clearance from the FDA for our T2Bacteria Panel, which has the ability to rapidly identify five of the most common and deadly sepsis-causing bacteria directly from whole blood. In the United States, we have built a direct sales force that is primarily targeting the top 1,200 hospitals with the highest concentration of patients at risk for sepsis-related infections. Internationally, we have primarily partnered with distributors that target large hospitals in their respective international markets. A Candida auris assay is also available as a research use only product for blood-based and environmental testing. Two additional diagnostic applications in development are called T2Carba Resistance+ and T2Lyme, which are focused on gram-negative bacterial sepsis infections and Lyme disease, respectively. Diagnostic applications for additional bacteria species and resistance markers are in development as part of a collaboration with CARB-X. We expect that existing reimbursement codes will support our sepsis and Lyme disease product candidates, and that the anticipated economic savings associated with our sepsis products will be realized directly by hospitals. We believe our sepsis products, which include T2Candida and T2Bacteria, will redefine the standard of care in sepsis management while lowering healthcare costs by improving both the precision and the speed of detection of sepsis-causing pathogens. According to a study published in the Journal of Clinical Microbiology in 2010, targeted therapy for patients with bloodstream infections can be delayed up to 72 hours due to the wait time for blood culture results. In another study published in Clinical Infectious Diseases in 2012, the delayed administration of appropriate antifungal therapy was associated with higher mortality among patients with septic shock attributed to Candida infection and, on that basis, the study concluded that more rapid and accurate diagnostic techniques are needed. Due to the high mortality rate associated with Candida infections, physicians often will place patients on antifungal drugs while they await blood culture diagnostic results which generally take at least five days to generate a negative test result. Antifungal drugs are toxic and may result in side effects and can cost over $50 per day. Our T2Candida Panel’s and T2Bacteria Panel’s speed to result coupled with its superior sensitivity as compared to blood culture may help reduce the overuse of ineffective, or even unnecessary, antimicrobial therapy which may reduce side effects for patients, lower hospital costs and potentially counteract the growing resistance to antifungal therapy. The administration of inappropriate therapy is a driving force behind the spread of antimicrobial-resistant pathogens, which the United States Centers for Disease Control and Prevention, or the CDC, recently called “one of our most serious health threats. ” The addition of the use of our products, T2Bacteria and T2Candida, which both run on the T2Dx instrument, with the standard of care for the management of patients suspected of sepsis, enables clinicians to potentially treat 90% of patients with sepsis pathogen infections with the right targeted therapy within the first twelve hours of development of the symptoms of disease. Currently, high risk patients are typically initially treated with broad spectrum antibiotic drugs that typically cover approximately 60% of patients with infections. Of the remaining 40% of patients, approximately 30% of the patients typically have a bacterial infection and 10% typically have Candida infections. T2Candida and T2Bacteria are designed to identify pathogens commonly not covered by broad spectrum antibiotic drugs. We compete with traditional blood culture-based diagnostic companies, including Becton Dickinson &amp; Co. and bioMerieux, Inc. , as well as companies offering post-culture species identification using both molecular and non-molecular methods, including bioMerieux, Inc. (and its affiliate, BioFire Diagnostics, Inc. ), Bruker Corporation, Accelerate Diagnostics, Luminex, Genmark, Cepheid and Beckman Coulter, a Danaher company. We have never been profitable and have incurred net losses in each year since inception. Our accumulated deficit at September 30, 2018 was $302. 0 million. Substantially all of our net losses resulted from costs incurred in connection with our research and development programs and from selling, general and administrative costs associated with our operations. We have incurred significant commercialization expenses related to product sales, marketing, manufacturing and distribution of our initial FDA-cleared products, T2Dx and T2Candida. In addition, we will continue to incur significant costs and expenses as we increase commercialization efforts for our most recent FDA-cleared product, T2Bacteria, and continue to develop other product candidates, improve existing products and maintain, expand and protect our intellectual property portfolio. We may seek to fund our operations through public equity or private equity or debt financings, as well as other sources. However, we may be unable to raise additional funds or enter into such other arrangements when needed on favorable terms or at all. Our failure to raise capital or enter into such other arrangements if and when needed would have a negative impact on our business, results of operations and financial condition   20       and our ability to develop, commercialize and drive adoption of the T2Dx, T2Candida, T2Bacteria, and future T2MR-based diagnostics. Pursuant to the requirements of Accounting Standards Codification (“ASC”) 205-40, Disclosure of Uncertainties about an Entity’s Ability to Continue as a Going Concern, management must evaluate whether there are conditions or events, considered in the aggregate, that raise substantial doubt about the Company’s ability to continue as a going concern within one year after the date that the financial statements are issued. This evaluation initially does not take into consideration the potential mitigating effect of management’s plans that have not been fully implemented as of the date the financial statements are issued. When substantial doubt exists under this methodology, management evaluates whether the mitigating effect of its plans sufficiently alleviates substantial doubt about the Company’s ability to continue as a going concern. The mitigating effect of management’s plans, however, is only considered if both (1) it is probable that the plans will be effectively implemented within one year after the date that the financial statements are issued, and (2) it is probable that the plans, when implemented, will mitigate the relevant conditions or events that raise substantial doubt about the entity’s ability to continue as a going concern within one year after the date that the financial statements are issued. We believe that our existing cash and cash equivalents at September 30, 2018 will be sufficient to allow us to fund our current operating plan through November 30, 2019. At December 31, 2017, we had concluded that substantial doubt existed about our ability to continue as a going concern for a period of at least twelve months from the date of issuance of those consolidated financial statements. However, we alleviated the substantial doubt during the nine months ended September 30, 2018. On June 4, 2018, we raised net proceeds of $49. 2 million through our June 2018 public offering. During the nine months ended September 30, 2018, we also received a $2. 0 million milestone payment from a co-development partner and received 510(k) clearance for the marketing of T2Bacteria. At December 31, 2017, the conditions that raised substantial doubt regarding our ability to continue as a going concern resulted from certain elements of our operating plan being outside of our control, including the approval of T2Bacteria and receipt of certain development and regulatory milestone payments under our co-development agreements. Under ASC 205-40, the future receipt of potential funding from our co-development partners and other resources cannot be considered probable if the plans are not entirely within our control. The Term Loan Agreement with CRG requires us to achieve certain annual revenue targets, whereby we are required to pay double the amount of any shortfall as an acceleration of principal payments, and maintain a minimum liquidity amount. Should we have fallen short of the revenue target we would have sought a waiver of this provision. There can be no assurances that we would have been successful in obtaining a waiver. Our Commercial Products and the Unmet Clinical Need   Our FDA-cleared products, the T2Dx instrument, T2Candida, and T2Bacteria utilize T2MR to detect species-specific Candida and sepsis-causing bacteria, respectively, directly from whole blood in as few as three hours versus the one to six or more days typically required by blood culture-based diagnostics. This allows the patient to potentially receive the correct treatment in four to six hours versus 24 to 144 hours for blood culture. The T2Candida and T2Bacteria run on the T2Dx and provide high sensitivity with a limit of detection as low as 1 CFU/mL, even in the presence of antimicrobial therapy. Sepsis is one of the leading causes of death in the United States, claiming more lives annually than breast cancer, prostate cancer and AIDS combined, and it is the most expensive hospital-treated condition. Most commonly afflicting immunocompromised, critical care and elderly patients, sepsis is a severe inflammatory response to a bacterial or fungal infection with a mortality rate of approximately 30%. According to data published by the U. S. Department of Health and Human Services for 2016, the cost of sepsis was over $27 billion in the United States, building on previous data demonstrating that sepsis was responsible for approximately 5% of the total aggregate costs associated with domestic hospital stays. Sepsis is typically caused by one or more of five Candida species or over 25 bacterial pathogens, and effective treatment requires the early detection and identification of these specific target pathogens in a patient’s bloodstream. Today, sepsis is typically diagnosed through a series of blood cultures followed by post-blood culture species identification. These methods have substantial diagnostic limitations that lead to a high rate of false negative test results, a delay of up to several days in administration of targeted treatment and the incurrence of unnecessary hospital expense. In addition, the Survey of Physicians’ Perspectives and Knowledge About Diagnostic Tests for Bloodstream Infections in 2015 reported that negative blood culture results are only trusted by 36% of those physicians. Without the ability to rapidly identify pathogens, physicians typically start treatment of at-risk patients with broad-spectrum antibiotics, which can be ineffective and unnecessary and have contributed to the spread of antimicrobial resistance. According to a study published by Critical Care Medicine in 2006, in sepsis patients with documented hypotension, administration of effective antimicrobial therapy within the first hour of detection was associated with a survival rate of 79. 9% and, over the ensuing six hours, each hour of delay in initiation of treatment was associated with an average decrease in survival of 7. 6%. We believe our sepsis products, which include T2Candida and T2Bacteria, will redefine the standard of care in sepsis management while lowering healthcare costs by improving both the precision and the speed of detection of sepsis-causing pathogens. 21       According to a study published in the Journal of Clinical Microbiology in 2010, targeted therapy for patients with bloodstream infections can be delayed up to 72 hours due to the wait time for blood culture results. In another study published in Clinical Infectious Diseases in 2012, the delayed administration of appropriate antifungal therapy was associated with higher mortality among patients with septic shock attributed to Candida infection and, on that basis, the study concluded that more rapid and accurate diagnostic techniques are needed. Our pivotal clinical trial demonstrated that T2Candida can deliver actionable results in as few as three hours, with an average time to result during the trial of 4. 2 hours, compared to the average time to result of one to six or more days typically required for blood-culture-based diagnostics, which we believe will potentially enable physicians to make treatment decisions and administer targeted treatment to patients in four to six hours versus 24 to 144 hours for blood culture. Data from our pivotal clinical trial for T2Bacteria demonstrated that the T2Bacteria Panel can deliver actionable results in an average of 5. 4 hours, compared to an average of 60 hours for detecting the same species by blood culture. In addition, T2Bacteria identified 69 patients with bloodstream infections that were missed by the paired blood culture that was simultaneously run. The pivotal study was a large study of over 1,400 patient samples collected across 11 hospital and hospital systems across the United States. The investigators concluded the following: (a) T2Bacteria demonstrated accuracy, including overall sensitivity of 90% and overall average specificity of 98%. (b) blood culture species identification results took an average of 3 days while T2Bacteria took an average of only 5. 4 hours in the clinical trial, providing results more than 2. 5 days faster. (c) 66% of patients in the clinical trial with a bloodstream infection confirmed by T2 and blood culture could have benefited from earlier appropriate antibiotics based on the rapid T2Bacteria result. A separate presentation on the T2Bacteria Panel at ASM Microbe 2018 by clinicians at Ochsner Medical Center found the following: (a) T2Bacteria detected 14 infections missed by a paired blood culture – but proven to be a true infection by other cultures. (b) the T2Bacteria Panel identified every infection detected by blood culture of the target species (100% sensitivity). and (c) T2Bacteria was accurate in identifying samples without an infection, with 99% average specificity. The authors concluded that the advantages of T2Bacteria over blood culture could make it a valuable tool to enable faster time to targeted antibiotic therapy and reduced use of unnecessary antibiotics. Also at ASM Microbe 2018, in a late-breaker poster from Northwestern University, clinicians found the T2Bacteria Panel was accurate compared to blood culture and detected 18 clinically important urinary and respiratory infections that were missed by blood culture. The authors concluded that T2Bacteria may improve patient care by providing clinicians rapid and actionable information for treating patients. In November 2015, the Company presented preliminary data demonstrating the ability of our T2Bacteria Panel product candidate to provide the rapid and sensitive identification of certain sepsis-causing bacteria included in the panel, directly from whole blood. The bacteria species included in T2Bacteria are Staphylococcus aureus, Enterococcus faecium, Escherichia coli, Klebsiella pneumoniae, and Pseudomonas aeruginosa. The five bacteria species in our T2Bacteria Panel are responsible for about half of all septic infections. Additionally, when combined with the use of T2Candida and the practice of empirically administering broad spectrum antibiotics, the rapid detection of these bacteria may enable 90% of patients with sepsis to receive rapid and appropriate therapy. The T2Bacteria Panel that is CE Marked includes A. baumannii, which has an estimated incidence rate of 3. 6% in Europe, higher than the 1% incidence rate in the United States. Our T2Candida Panel   Candida is the fourth leading hospital-acquired bloodstream infection, afflicting more than 135,000 patients per year in the United States, and the most lethal form of common bloodstream infections that cause sepsis, with an average mortality rate of approximately 40%. This high mortality rate is largely due to a delay in providing targeted therapy to the patient due to the elapsed time from Candida infection to positive diagnosis. According to a study published in Antimicrobial Agents and Chemotherapy, the Candida mortality rate can be reduced to 11% with the initiation of targeted therapy within 12 hours of presentation of symptoms. Additionally, a typical patient with a Candida infection averages 40 days in the hospital, including nine days in intensive care, resulting in an average cost per hospital stay of more than $130,000 per patient. In a study published in the American Journal of Respiratory and Critical Care Medicine, providing targeted antifungal therapy within 24 hours of the presentation of symptoms decreased the length of hospital stay by approximately ten days and decreased the average cost of care by approximately $30,000 per patient. Our direcT2 pivotal clinical trial was designed to evaluate the sensitivity and specificity of T2Candida on the T2Dx instrument. The direcT2 trial consisted of two patient arms: a prospective arm with 1,501 samples from patients with a possible infection and a seeded arm with 300 samples, also obtained from patients with a possible infection. T2Candida and the T2Dx instrument demonstrated a sensitivity of 91. 1 percent and a specificity of 99. 4 percent. In addition, the speed to a species-specific positive result with T2Candida was 4. 4 hours versus 129 hours with blood culture. A negative result from T2Candida was obtained in just 4. 2 hours versus greater than 120 hours with blood culture. The data and other information from the direcT2 pivotal clinical trial was published in January 2015 in Clinical Infectious Diseases. In April 2015, Future Microbiology published the results of an economic study regarding the use of T2Candida conducted by IMS Health, a healthcare economics agency. In that economic study, IMS demonstrated that an average hospital admitting 5,100 patients at risk for Candida infections could save approximately $5. 8 million annually due to decreased hospital stays for patients, reduction in use of antifungal drugs, and other associated savings. The economic study further showed T2Candida can potentially   22       reduce the costs of care by $26,887 per Candida patient and that rapid detection of Candida reduces patient deaths by 60. 6%. Results from a data analysis of T2Candida for the detection and monitoring of Candida infection and sepsis were published comparing aggregated results from the use of T2Candida to blood culture-based diagnostics for the detection of invasive candidiasis and candidemia. The analysis included samples acquired from more than 1,900 patients. Out of 55 prospective patient cases that were tested with T2Candida and blood culture and determined to be positive or likely to be positive for a Candida infection, T2Candida detected 96. 4% of the patients (53 cases) compared to detection of 60% of the patients (33 cases) with blood culture. During 2016, a number of T2Candida users presented data on their experiences with the T2Candida Panel which demonstrated both the clinical and economic benefits of use of the T2Candida Panel in the diagnostic regimen. The Henry Ford Health System in Detroit, Michigan reported data on a pre- and post-T2Candida implementation analysis that covered 6 months of clinical experience. The data showed a statistically significant (p = 0. 009) seven day reduction in median Intensive Care Unit (“ICU”) length of stay per positive patient that was identified as positive for Candida after implementation of the T2Candida test panel and a trend (p = 0. 164) of total hospital length of stay reduction of four days. The data also showed significant reductions in use of antifungal drugs for negative patients tested with T2Candida. The overall economic savings resulting from these clinical benefits was projected to be approximately $2. 3 million on an annualized basis. The Lee Health System in Fort Myers, Florida compared patient and economic experience before and after T2Candida implementation. The data demonstrated that in the post-T2Candida cohort, median length of stay for patients with Candida infections was reduced by 7 days when detected by T2Candida while unnecessary antifungal therapy was avoided in 41% of patients tested and was discontinued after one dose in another 15% of patients tested. The average economic savings derived solely from reduction in antifungal drug use was $195 per patient tested, net of the cost of the T2Candida test panel. Huntsville Hospital in Huntsville, Alabama, reported that the use of the T2Candida test panel resulted in a reduction in the duration of therapy and time to de-escalation in patients that tested negative for Candida on the T2Candida test panel, yielding net pharmacy savings of approximately $280 per patient tested. T2Candida also detected 56% more positive patients than blood culture. Finally, Riverside Community Hospital in Riverside, California, demonstrated improvements in time to appropriate therapy, increased sensitivity, and rapid discontinuation of antifungal therapy when using T2Candida. Specifically, 83% of patients who tested positive with T2Candida received appropriate therapy within six hours of the blood draw and 100% of patients received appropriate therapy in under nine hours. None of the patients who tested positive had been identified to have been treated with antifungals prior to T2Candida testing. In addition, antifungal therapy was discontinued for 100% of the patients who tested negative with T2Candida. At ASM Microbe 2018, in a late-breaker poster from the Centers for Disease Control and Prevention (CDC) on their validation of the Research Use Only diagnostic for the detection of the emerging superbug Candida auris, found that the T2MR technology provided accurate diagnostic results from patient skin samples. The poster concludes that T2MR could be used to provide a more rapid response to future outbreaks. Our T2Bacteria Panel   On May 24, 2018, we received market clearance from the FDA for our T2Bacteria Panel, a multiplex diagnostic panel that detects five major bacterial pathogens associated with sepsis and, in conjunction with T2Candida and standard empiric therapy regimens, may enable the early, appropriate treatment of 90% of sepsis patients. T2Bacteria, which also runs on the T2Dx, addresses the same approximately 6. 75 million symptomatic high-risk patients as T2Candida and also a new population of patients who are at increased risk for bacterial infections, including an additional two million patients presenting with symptoms of infection in the emergency room setting. On August 4, 2017 we completed a pivotal clinical study of the T2Bacteria Panel, run on the T2Dx Instrument (T2Dx), which is a qualitative T2 Magnetic Resonance (T2MR) assay designed for the direct detection of bacterial species in human whole blood specimens from patients with suspected bacteremia. The T2Bacteria Panel is designed to identify five species of bacteria directly from human whole blood specimens: Enterococcus faecium, Escherichia coli, Klebsiella pneumoniae, Pseudomonas aeruginosa, and Staphylococcus aureus. Outside of the United States, the CE marked T2Bacteria panel identifies all 5 of these species along with a 6th species, Acinetobacter Baumannii. The performance characteristics of the T2Bacteria Panel were evaluated through a series of analytical studies as well as a multi-center clinical study. The clinical study evaluated the performance of the T2Bacteria Panel in comparison to the current standard of care, blood culture. All of the data generated in the analytical studies and the clinical study were submitted to the United States Food and Drug Administration, or FDA, in a 510(k) premarket notification on September 8, 2017. The clinical study consisted of two arms, a prospective arm and a seeded arm. In the prospective arm, a total of 1,427 subjects were tested at eleven geographically dispersed and demographically diverse sites in the United States. In the seeded arm, 300 specimens of known bacterial composition were evaluated at three sites. Seeded specimens were prepared by spiking whole blood with multiple strains of the bacterial species detected by the T2Bacteria Panel at defined concentrations (CFU/mL). Fifty negative blood samples also were evaluated as part of the seeded arm of the study. In total, 1,777 (1,427 prospective specimens and 350 seeded and negative) clinical samples were tested to evaluate the clinical performance of T2Bacteria Panel. 23       Our T2Direct Diagnostics   We believe our T2 Magnetic Resonance technology, or T2MR, delivers what no conventional technology currently available can: a rapid, sensitive and simple diagnostic platform to enable sepsis applications that can identify specific sepsis pathogens directly from an unpurified blood sample in hours instead of days at a level of accuracy equal to or better than blood culture-based diagnostics. The addition of the use of our products, T2Bacteria and T2Candida, which both run on the T2Dx instrument, with the standard of care for the management of patients suspected of sepsis enables clinicians to potentially treat 90% of patients with sepsis pathogen infections with the right targeted therapy within the first twelve hours of developing the symptoms of disease. Currently, high risk patients are typically initially treated with broad spectrum antibiotic drugs that typically cover approximately 60% of patients with infections. Of the remaining 40% of patients, approximately 30% of the patients have a bacterial infection and 10% have Candida infections. T2Candida and T2Bacteria are designed to identify pathogens commonly not covered by broad spectrum antibiotic drugs. We believe our products provide a pathway for more rapid and targeted treatment of infections, potentially reducing the mortality rate by as much as 75% if a patient is treated within 12 hours of suspicion of infection and significantly reducing the cost burden of sepsis. Each year, approximately 500,000 patients in the United States die from sepsis. According to a study published by Critical Care Medicine in 2006, in sepsis patients with documented hypotension, administration of effective antimicrobial therapy within the first hour of detection was associated with a survival rate of 79. 9% and, over the ensuing six hours, each hour of delay in initiation of treatment was associated with an average decrease in survival of 7. 6%. According to such study, the survival rate for septic patients who remained untreated for greater than 36 hours was approximately 5%. The toll of sepsis on a patient’s healt</t>
  </si>
  <si>
    <t>TTOO</t>
  </si>
  <si>
    <t>T2 Biosystems, Inc.</t>
  </si>
  <si>
    <t>1498148</t>
  </si>
  <si>
    <t>Management's DISCUSSION AND ANALYSIS OF FINANCIAL CONDITION AND RESULTS OF OPERATIONS    Forward-Looking Statements    The following discussion of our financial condition and results of operations for the three and six months ended August 31, 2018 and August 31, 2017 should be read in conjunction with our unaudited consolidated financial statements and the notes to those statements that are included elsewhere in this report. Our discussion includes forward-looking statements based upon current expectations that involve risks and uncertainties, such as our plans, objectives, expectations and intentions. Actual results and the timing of events could differ materially from those anticipated in these forward-looking statements as a result of a number of factors, including those set forth under Item 1A. Risk Factors appearing in our Annual Report on Form 10-K/A for the year ended February 28, 2018, as filed on June 22, 2018 with the SEC as well as Form 8-K as filed with the SEC on August 31, 2017. We use words such as “anticipate,” “estimate,” “plan,” “project,” “continuing,” “ongoing,” “expect,” “believe,” “intend,” “may,” “will,” “should,” “could,” and similar expressions to identify forward-looking statements. Unless expressly indicated or the context requires otherwise, the terms “AITX”, the “Company”, “we”, “us”, and “our” refer to Artificial Intelligence Technology Systems Inc. Overview    Artificial Intelligence Technology Systems Inc. (formerly On the Move Systems Corp. ) was incorporated in Florida on March 25, 2010 and reincorporated in Nevada on February 17, 2015. On August 24, 2018 AITX changed its name from On the Move Systems Corp. (“OMVS”). Robotic Assistance Devices, LLC (“RAD”), was incorporated in the State of Nevada on July 26, 2016 as a LLC. On July 25, 2017, Robotic Assistance Devices LLC converted to a C Corporation, Robotic Assistance Devices, Inc. through the issuance of its 10,000 authorized common shares to its sole shareholder. On August 28, 2017, AITX completed the acquisition of RAD (the “Acquisition”), whereby AITX acquired all the ownership and equity interest in RAD for 3,350,000 shares of AITX Series E Preferred Stock and 2,450 shares of Series F Convertible Preferred Stock. AITX’s prior business focus was transportation services, and AITX was exploring the on-demand logistics market by developing a network of logistics partnerships. As a result of the closing of the Acquisition, AITX has succeeded to the business of RAD, in which AITX purchased all of the outstanding shares of capital stock of RAD. As a result, AITX’s business going forward will consist of one segment activity which is the delivery of artificial intelligence and robotic solutions for operational, security and monitoring needs. The Acquisition was treated as a reverse recapitalization effected by a share exchange for financial accounting and reporting purposes since substantially all of AITX’s operations were disposed of as part of the consummation of the transaction. Therefore, no goodwill or other intangible assets were recorded by AITX as a result of the Acquisition. RAD is treated as the accounting acquirer as its stockholders control the Company after the Acquisition, even though AITX was the legal acquirer. As a result, the assets and liabilities and the historical operations that are reflected in these financial statements are those of RAD as if RAD had always been the reporting company. Results of Operations for the Three Months Ended August 31, 2018 and 2017    The following table shows our results of operations for the three months ended August 31, 2018 and 2017. The historical results presented below are not necessarily indicative of the results that may be expected for any future period. - 23 -      Revenue    Total revenue for the three-month period ended August 31, 2018 was $10,175, which represented a decrease of $24,825, compared to total revenue of $35,000 for the period ended August 31, 2017. The decrease resulted from commencing the leasing of the new  revenue earning devices, compared to the older models from 2017 which are no longer in use. Gross profit (loss)    Total gross profit (loss) for the three-month period ended August 31, 2018 was ($21,075), which represented a decrease of $56,075, compared to total gross profit of $35,000 for the three months ended August 31, 2017. The decrease resulted from commencing the leasing of revenue earning devices in 2018, less the device parts inventory reserve, which resulted in a gross loss for this period. Operating Expenses      Our operating expenses were comprised of general and administrative expenses, research and development, depreciation and a loss on impairment of fixed assets. General and administrative expenses consisted primarily of professional services, automobile expenses, advertising, salaries and wages, travel expenses and rent. Our operating expenses during the three-month period ended August 31, 2018 and August 31, 2017, were $997,090 and $613,978, respectively. The overall increase of $383,112 was primarily attributable to the following changes in operating expenses of:      - 24 -    Other Income (Expense)    Other income (expense) consisted of the change of fair value of derivative instruments and interest. Other income (expense) during the three months ended August 31, 2018 and August 31, 2017, was ($3,713,682) and ($2,085,206), respectively. The $1,628,476 increase in other expense was primarily attributable to the change in the fair value of derivatives, interest expense, including interest expense related to derivative liability in excess of the face value of debt) and loss on settlement of debt. Fair value of derivatives was largely affected by the change in the market price of the Company’s common stock during the current period. Net Loss    We had a net loss of $4,731,847 for the three months ended August 31, 2018, compared to the net loss of $2,664,184 for the three months ended August 31, 2017. The change is primarily the result of the change in the fair value of the derivative liabilities and other items discussed above. Results of Operations for the Six Months Ended August 31, 2018 and 2017    The following table shows our results of operations for the six months ended August 31, 2018 and August 31, 2017. The historical results presented below are not necessarily indicative of the results that may be expected for any future period. Revenue    Total revenue for the six-month period ended August 31, 2018 was $26,841, which represented a decrease of $8,159, compared to total revenue of $35,000 for the six-month period ended August 31, 2017. The decrease resulted from commencing the leasing of the new  revenue earning devices, compared to the older models from 2017 which are no longer in use. Gross profit (loss)    Total gross profit (loss) for the six-month period ended August 31, 2018 was ($8,668), which represented a decrease of $43,668 compared to total gross profit of $35,000 for the six months ended August 31, 2017. The decrease resulted from commencing the leasing of revenue earning devices in 2018, less the device parts inventory reserve, which resulted in a gross loss for this period. - 25 -    Operating Expenses      Our operating expenses were comprised of general and administrative expenses, research and development, depreciation and a loss on impairment of fixed assets. General and administrative expenses consisted primarily of professional services, automobile expenses, advertising, salaries and wages, travel expenses and rent. Our operating expenses during the six-month period ended August 31, 2018 and 2017 were $2,571,500 and $946,259, respectively. The overall increase of $1,625,241 in operating expenses was primarily attributable to the following increases in operating expenses of:      Other Income (Expense)    Other income (expense) consisted of the change of fair value of derivative instruments and interest expense. Other income (expense) during the six months ended August 31, 2018 and 2017, was $12,253,272 and ($2,097,554), respectively. The $14,350,826 decrease in other expense was primarily attributable to the change in the fair value of derivatives and interest expense, including interest expense related to derivative liability in excess of the face value of debt and loss on settlement of debt. Fair value of derivatives was largely affected by the change in the market price of the Company’s common stock during the current period. Net Income (Loss)    We had a net income of $9,673,104 for the six months ended August 31, 2018, compared to net loss of $3,008,813 for the six months ended August 31, 2017. The change is primarily the result of the change in the fair value of the derivative liabilities and other items discussed above. - 26 -    Liquidity, Capital Resources and Cash Flows    Management believes that we will continue to incur losses for the immediate future. Therefore, we will need additional equity or debt financing until we can achieve profitability and positive cash flows from operating activities, if ever. These conditions raise substantial doubt about our ability to continue as a going concern. Our unaudited condensed consolidated financial statements do not include and adjustments relating to the recovery of assets or the classification of liabilities that may be necessary should we be unable to continue as a going concern. For the six months ended August 31, 2018, we have generated revenue and are trying to achieve positive cash flows from operations. As of August 31, 2018, we had a cash balance of $16,456, accounts receivable of $18,373 and $23,010,766 in current liabilities. At the current cash consumption rate, we may need to consider additional funding sources going forward. We are taking proactive measures to reduce operating expenses and drive growth in revenue. The successful outcome of future activities cannot be determined at this time and there is no assurance that, if achieved, we will have sufficient funds to execute our intended business plan or generate positive operating results. Capital Resources    The following table summarizes total current assets, liabilities and working capital (deficit) for the periods indicated:    __________    As of August 31, 2018 and February 28, 2018, we had a cash balance of $16,456 and $24,773, respectively. Summary of Cash Flows. Net cash used in operating activities. Net cash used in operating activities for the six months ended August 31, 2018 was $1,109,694, which included a net income of $9,673,104, non-cash activity such as the change in fair value of derivative liabilities of $15,992,640, loss on settlement of debt of $54,610, change in operating assets of $1,260,953, interest expense related to derivative liabilities in excess of face value of debt of $684,781, amortization of debt discount of $2,352,222, penalties from debt defaults of $221,055, loss on impairment of fixed assets $4,739, stock-based compensation of $540,069, and depreciation and amortization of $51,413 to derive the uses of cash in operations. Net cash used in investing activities. Net cash used in investing activities for the six months ended August 31, 2018 was $188,765. This consisted primarily of the purchase of fixed assets of $188,690. Net cash provided by financing activities. Net cash provided by financing activities was $1,290,142 for the six months ended August 31, 2018. This consisted of proceeds from convertible notes payable of $818,108, proceeds from loans payable $171,040, net borrowings from loan payable – related party of $135,908, and proceeds from the sale of preferred stock of $174,070, offset by payments of vehicle loans of $8,984. - 27 -    Off-Balance Sheet Arrangements    None. Critical Accounting Policies and Estimates    Critical accounting policies and estimates are further discussed in our Annual Report on Form 10-K/A for the year ended February 28, 2018 filed with the SEC on June 22, 2018 and should be read in conjunction with the Original filing on Form 10-K filed with the SEC on June 14, 2018. Related Party Transactions    For the six months ended August 31, 2018, the Company received net advances of $135,908 from its loan payable with a related party. At August 31, 2018, the balance due to the related party was $452,050, and $316,142 at February 28, 2018. During the six months ended August 31, 2018, the Company paid $196,108 in consulting fees for research and development to a company owned by a principal shareholder.</t>
  </si>
  <si>
    <t>AITX</t>
  </si>
  <si>
    <t>Artificial Intelligence Technology Solutions Inc.</t>
  </si>
  <si>
    <t>1505732</t>
  </si>
  <si>
    <t>Management's Discussion and Analysis of Financial Condition and Results of OperationsThis section presents management’s perspective on our financial condition and results of operations. The following discussion and analysis should be read in conjunction with the unaudited interim consolidated financial statements and related notes contained elsewhere in this report on Form 10-Q. To the extent that this discussion describes prior performance, the descriptions relate only to the periods listed, which may not be indicative of future financial outcomes. In addition to historical information, this discussion contains forward-looking statements that involve risks, uncertainties and assumptions that could cause results to differ materially from management’s expectations. Factors that could cause such differences are discussed in the Company’s Form 10-K filed for the year ended December 31, 2017 in the sections titled “Cautionary Note Regarding Forward-Looking Statements” and “Risk Factors” We assume no obligation to update any of these forward-looking statements. GeneralBankwell Financial Group, Inc. is a bank holding company headquartered in New Canaan, Connecticut. Through our wholly owned subsidiary, Bankwell Bank, or the Bank, we serve small and medium-sized businesses and retail customers in the New York metropolitan area and throughout Connecticut with the majority of our loans in Fairfield and New Haven Counties, Connecticut. We have a history of building long-term customer relationships and attracting new customers through what we believe is our strong customer service and our ability to deliver a diverse product offering. The following discussion and analysis presents our results of operations and financial condition on a consolidated basis. However, because we conduct all of our material business operations through the Bank, the discussion and analysis relates to activities primarily conducted at the Bank. We generate most of our revenue from interest on loans and investments and fee-based revenues. Our primary source of funding for our loans is deposits. Our largest expenses are interest on these deposits and salaries and related employee benefits. We measure our performance primarily through our net interest margin, efficiency ratio, ratio of allowance for loan losses to total loans, return on average assets and return on average equity, among other metrics, while maintaining appropriate regulatory leverage and risk-based capital ratios. Critical Accounting Policies and EstimatesThe discussion and analysis of our results of operations and financial condition are based on our consolidated financial statements, which have been prepared in accordance with GAAP. The preparation of financial statements in conformity with GAAP requires us to make significant estimates and assumptions that affect the reported amounts of assets, liabilities, revenues and expenses. Actual results could differ from our current estimates, as a result of changing conditions and future events. We believe that accounting estimates related to the measurement of the allowance for loan losses, stock-based compensation, derivative instrument valuation, investment securities valuation, evaluation of investment securities for other than temporary impairment and deferred income taxes valuation are particularly critical and susceptible to significant near-term change. Executive OverviewWe are focused on being the “Hometown” bank and the banking provider of choice in our highly attractive market area, and to serve as a locally based alternative to our larger competitors. We aim to do this through:On August 19, 2015, the Company completed a private placement of $25. 5 million in aggregate principal amount of fixed rate subordinated notes (the “Notes”) to certain institutional investors. The Notes are non-callable for five years, have a stated maturity of August 15, 2025, and bear interest at a quarterly pay fixed rate of 5. 75% per annum to the maturity date or the early redemption date. 41On November 20, 2015, the Company redeemed $10. 98 million (10,980 shares) of preferred stock issued pursuant to the United States Department of Treasury ("Treasury") under the Small Business Lending Fund Program (the "SBLF"). The shares were redeemed at their liquidation value of $1,000 per share plus accrued dividends through November 20, 2015. The redemption was approved by the Company's primary federal regulator and was funded with the Company's surplus capital. With this redemption, the Company has redeemed all of its outstanding SBLF stock. On January 31, 2018, the Company’s Board of Directors declared a $0. 12 per share cash dividend, payable on March 8, 2018 to shareholders of record on February 26, 2018. On April 25, 2018, the Company’s Board of Directors declared a $0. 12 per share cash dividend, payable on May 25, 2018 to shareholders of record on May 15, 2018. On July 26, 2018, the Company's Board of Directors declared a $0. 12 per share cash dividend, payable August 27, 2018 to shareholders of record on August 17, 2018. On June 9, 2018, we opened three De Novo branches located in Darien, Westport, and Stamford, Connecticut, increasing our total number of branches to twelve. Earnings OverviewNet income available to common shareholders was $4. 9 million, or $0. 62 per diluted share, and $4. 3 million, or $0. 55 per diluted share, for the three months ended September 30, 2018 and 2017, respectively. Returns on average equity and average assets for the three months ended September 30, 2018 were 11. 13% and 1. 04%, respectively, compared to 10. 78% and 0. 96%, respectively, for the three months ended September 30, 2017. Net income available to common shareholders was $14. 2 million, or $1. 80 per diluted share, and $11. 7 million, or $1. 51 per diluted share, for the nine months ended September 30, 2018 and 2017, respectively. Returns on average equity and average assets for the nine months ended September 30, 2018 were 11. 23% and 1. 03%, respectively, compared to 10. 27% and 0. 92%, respectively, for the nine months ended September 30, 2017. For the three months ended September 30, 2018, we had net interest income of $14. 2 million, an increase of $0. 4 million, or 2. 8%, over the three months ended September 30, 2017. Our net interest margin (fully taxable equivalent basis) for the three months ended September 30, 2018 and 2017 was 3. 21% and 3. 30%, respectively. We experienced a slight increase in our non-interest income, which totaled $0. 9 million for the three months ended September 30, 2018 representing 5. 7% of our total revenue, up from $0. 8 million, or 5. 6% of total revenue, for the three months ended September 30, 2017. For the nine months ended September 30, 2018, we had net interest income of $41. 9 million, an increase of $1. 4 million, or 3. 5%, over the nine months ended September 30, 2017. Our net interest margin (fully taxable equivalent basis) for the nine months ended September 30, 2018 and 2017 was 3. 17% and 3. 32%, respectively. We experienced an increase in our non-interest income, which totaled $3. 3 million for the nine months ended September 30, 2018 representing 7. 3% of our total revenue, up from $3. 1 million, or 7. 1% of total revenue, for the nine months ended September 30, 2017. Results of OperationsNet Interest IncomeNet interest income is the difference between interest earned on loans and securities and interest paid on deposits and other borrowings, and is the primary source of our operating income. Net interest income is affected by the level of interest rates, changes in interest rates and changes in the amount and composition of interest-earning assets and interest-bearing liabilities. Included in interest income are certain loan fees, such as deferred origination fees and late charges. We convert tax-exempt income to a fully taxable equivalent ("FTE") basis using the statutory federal income tax rate adjusted for applicable state income taxes net of the related federal tax benefit. The average balances are principally daily averages. Interest income on loans includes the effect of deferred loan fees and costs accounted for as yield adjustments. Premium amortization and discount accretion are included in the respective interest income and interest expense amounts. FTE net interest income for the three months ended September 30, 2018 and 2017 was $14. 3 million and $14. 0 million, respectively. Net interest income was favorably impacted by loan growth and higher yields on commercial loans, offset by increases in rates on interest bearing deposits. Our net interest margin decreased 9 basis points to 3. 21% for the three months ended September 30, 2018, compared to the three months ended September 30, 2017. The decrease in the net interest margin was primarily due to higher rates on interest bearing deposits driven by rate increases in our competitive marketplace. FTE net interest income for the nine months ended September 30, 2018 and 2017 was $42. 1 million and $40. 9 million, respectively. Net interest income was favorably impacted by loan growth, offset by increases in rates on interest bearing deposits. Our net 42interest margin decreased 15 basis points to 3. 17% for the nine months ended September 30, 2018, compared to the nine months ended September 30, 2017. The decrease in the net interest margin was primarily due to higher rates on interest bearing deposits driven by rate increases in our competitive marketplace. FTE basis interest income for the three months ended September 30, 2018 increased by $2. 1 million, or 11. 1%, to $20. 6 million, compared to FTE basis interest income for the three months ended September 30, 2017 due primarily to loan growth and increased yields in our commercial real estate and commercial business portfolios. Average interest-earning assets were $1. 8 billion for the three months ended September 30, 2018, up by $85. 7 million or 5. 0% compared to the three months ended September 30, 2017. The average yield on interest earning assets increased from 4. 26% for the three months ended September 30, 2017 to 4. 51% for the three months ended September 30, 2018 due mainly to higher yields on commercial loans. FTE basis interest income for the nine months ended September 30, 2018 increased by $5. 8 million, or 11. 0%, to $58. 7 million, compared to FTE basis interest income for the nine months ended September 30, 2017 due primarily to loan growth in our commercial real estate and commercial business portfolios. Average interest-earning assets were $1. 8 billion for the nine months ended September 30, 2018, up by $129. 5 million or 7. 9% compared to the nine months ended September 30, 2017. The average yield on interest earning assets increased from 4. 25% for the nine months ended September 30, 2017 to 4. 38% for the nine months ended September 30, 2018 due mainly to higher yields on commercial loans. Interest expense for the three months ended September 30, 2018, increased by $1. 8 million, or 39. 4%, compared to interest expense for the three months ended September 30, 2017 due to a $72. 3 million increase in the average balances of interest-bearing liabilities due to higher average balances in money market accounts and borrowed money, and increased rates on deposits, primarily due to increased rates on certificates of deposits, savings, and money market accounts in our competitive marketplace. Interest expense for the nine months ended September 30, 2018, increased by $4. 6 million, or 38. 6%, compared to interest expense for the nine months ended September 30, 2017 due to a $123. 4 million increase in the average balances of interest-bearing liabilities due to higher average balances in money market accounts and borrowed money, and increased rates on deposits, primarily due to increased rates on certificates of deposits, savings, and money market accounts in our competitive marketplace. 43Distribution of Assets, Liabilities and Stockholders’ Equity. Interest Rates and Interest DifferentialThe following tables present the average balances and yields earned on interest-earning assets and average balances and weighted average rates paid on our funding liabilities for the three and nine months ended September 30, 2018 and 2017. 4445Effect of changes in interest rates and volume of average earning assets and average interest-bearing liabilitiesThe following table shows the extent to which changes in interest rates and changes in the volume of average earning assets and average interest-bearing liabilities have affected net interest income. For each category of earning assets and interest-bearing liabilities, information is provided relating to: changes in volume (changes in average balances multiplied by the prior year’s average interest rates). changes in rates (changes in average interest rates multiplied by the prior year’s average balances). and the total change. Changes attributable to both volume and rate have been allocated proportionately based on the relationship of the absolute dollar amount of change in each. Provision for Loan LossesThe provision for loan losses is based on management’s periodic assessment of the adequacy of our allowance for loan losses which, in turn, is based on interrelated factors such as the composition of our loan portfolio and its inherent risk characteristics, the level of nonperforming loans and net charge-offs, both current and historic, local economic and credit conditions, the direction of real estate values, and regulatory guidelines. The provision for loan losses is charged against earnings in order to maintain our allowance for loan losses and reflects management’s best estimate of probable losses inherent in our loan portfolio as of the balance sheet date. The provision for loan losses for the three months ended September 30, 2018 was $0. 3 million compared to $0. 4 million provision for loan losses for the three months ended September 30, 2017. The provision for loan losses for the nine months ended September 30, 2018 was $0. 6 million compared to $1. 8 million provision for loan losses for the nine months ended September 30, 2017. For further information, see sections titled Asset Quality and Allowance for Loan Losses. The large decrease in the provision for loan losses was due to a change in our allowance for loan losses methodology implemented during the fourth quarter of 2017, as discussed in footnote 3. 46Noninterest IncomeNoninterest income is a component of our revenue and is comprised primarily of fees generated from loan and deposit relationships with our customers, fees generated from sales and referrals of loans, income earned on bank-owned life insurance and gains on sales of investment securities. The following tables compare noninterest income for the three and nine months ended September 30, 2018 and 2017:Noninterest income increased $35 thousand or 4. 2% to $0. 9 million for the three months ended September 30, 2018 compared to the three months ended September 30, 2017. The increase in noninterest income was primarily driven by an increase in gains and fees from the sales of loans. Gain and fees from the sale of loans totaled $0. 2 million for the three months ended September 30, 2018 compared to $36 thousand for the same period in 2017, an increase of $0. 1 million. Noninterest income increased $0. 2 million or 6. 8% to $3. 3 million for the nine months ended September 30, 2018 compared to the nine months ended September 30, 2017. The increase in noninterest income was primarily driven by an increase in gains and fees from sales of loans. Gains and fees from sales of loans totaled $0. 8 million for the nine months ended September 30, 2018 compared to $0. 6 million for the same period in 2017, an increase of $0. 2 million. 47Noninterest ExpenseThe following tables compare noninterest expense for the three and nine months ended September 30, 2018 and 2017:Noninterest expense increased $0. 7 million or 9. 1% for the three months ended September 30, 2018 compared to the three months ended September 30, 2017. Noninterest expense increased $2. 9 million or 12. 1% for the nine months ended September 30, 2018 compared to the nine months ended September 30, 2017. The increase was primarily driven by an increase in salaries and employee benefits and an increase in occupancy and equipment expense. Salaries and employee benefits totaled $4. 9 million for the three months ended September 30, 2018 compared to $4. 0 million for the same period in 2017, an increase of $0. 9 million. Salaries and employee benefits totaled $14. 5 million for the nine months ended September 30, 2018 compared to $11. 7 million for the same period in 2017, an increase of $2. 8 million. The increase in salaries and employee benefits was primarily driven by an increase in full time equivalent employees and a reduction in deferred loan origination costs as a result of lower loan volume. The increase in full time equivalent employees is in line with year over year business growth and driven by staffing for the three new branch locations, opened during the second quarter of 2018. Average full time equivalent employees totaled 144 at September 30, 2018 compared to 132 at September 30, 2017. Occupancy and equipment expense totaled $1. 8 million for the three months ended September 30, 2018 compared to $1. 4 million for the same period in 2017, an increase of $0. 4 million. Occupancy and equipment expense totaled $5. 1 million for the nine months ended September 30, 2018 compared to $4. 6 million for the same period in 2017, an increase of $0. 5 million. The increase in occupancy and equipment expense was primarily driven by expenditures associated with the opening of the new branch locations in the second quarter of 2018 and improvements of existing infrastructure. 48Income TaxesIncome tax expense for the three months ended September 30, 2018 and 2017 totaled $1. 1 million and $1. 9 million, respectively. The effective tax rates for the three months ended September 30, 2018 and 2017 were 17. 9%, and 30. 8%, respectively. The decrease in the effective tax rate for the three months ended September 30, 2018 is driven by a reduction in the statutory corporate tax rate from 35% to 21% as a result of tax reform from the Tax Cuts and Jobs Act of 2017. Income tax expense for the nine months ended September 30, 2018 and 2017 totaled $3. 5 million and $6. 0 million, respectively. The effective tax rates for the nine months ended September 30, 2018 and 2017 were 19. 8%, and 33. 9%, respectively. The decrease in the effective tax rate for the nine months ended September 30, 2018 is driven by a reduction in the statutory corporate tax rate from 35% to 21% as a result of tax reform from the Tax Cuts and Jobs Act of 2017. Financial ConditionSummaryAt September 30, 2018, total assets were $1. 9 billion, an $88. 4 million, or 4. 9%, increase over December 31, 2017. Total loans and deposits were $1. 6 billion and $1. 5 billion, respectively at September 30, 2018. Total shareholders’ equity at September 30, 2018 and December 31, 2017 was $174. 8 million and $161. 0 million, respectively. Tangible book value was $22. 20 per share at September 30, 2018 compared to $20. 59 per share at December 31, 2017. Loan PortfolioWe originate commercial real estate loans, including construction loans, commercial business loans and other consumer loans. Lending activities are primarily conducted within our market of the New York metropolitan area, including the Fairfield County and New Haven County regions of Connecticut. Our loan portfolio is the largest category of our earning assets. Total loans before deferred loan fees and the allowance for loan losses were $1. 6 billion at September 30, 2018, up by $64. 6 million, or 4. 2%, from December 31, 2017. Loan growth was primarily driven by growth in commercial real estate and commercial business loans totaling $83. 3 million, offset by a reduction in residential and construction loans totaling $18. 5 million. The following table compares the composition of our loan portfolio for the dates indicated:Asset QualityWe actively manage asset quality through our underwriting practices and collection operations. Our Board of Directors monitors credit risk management through two committees, the Directors Loan Committee ("DLC") and the Audit Committee. The DLC has primary oversight responsibility for the credit granting function including approval authority for credit granting policies, review of management’s credit granting activities and approval of large exposure credit requests. The Audit Committee oversees management’s systems and procedures to monitor the credit quality of our loan portfolio and the loan review program. These committees report the results of their respective oversight functions to our Board of Directors. In addition, our Board of Directors receives information concerning asset quality measurements and trends on a monthly basis. While we continue to adhere to prudent underwriting standards, our loan portfolio is not immune to potential negative consequences as a result of general economic weakness, such as a prolonged downturn in the housing market on a national scale. Decreases in real estate values could adversely affect the value of property used as collateral for loans. In addition, adverse changes in the economy could have a negative effect on the ability of borrowers to make scheduled loan payments, which would likely have an adverse impact on earnings. 49The Company has established credit policies applicable to each type of lending activity in which it engages. The Company evaluates the creditworthiness of each customer and extends credit of up to 80% of the market value of the collateral, depending on the borrower's creditworthiness and the type of collateral. The borrower’s ability to service the debt is monitored on an ongoing basis. Real estate is the primary form of collateral. Other important forms of collateral are business assets, time deposits and marketable securities. While collateral provides assurance as a secondary source of repayment, the Company ordinarily requires the primary source of repayment for commercial loans to be based on the borrower’s ability to generate continuing cash flows. In the fourth quarter of 2017 management made the strategic decision to cease the origination of residential mortgage loans. The Company’s policy for residential lending allowed that, generally, the amount of the loan may not exceed 80% of the original appraised value of the property. In certain situations, the amount may have exceeded 80% LTV either with private mortgage insurance being required for that portion of the residential loan in excess of 80% of the appraised value of the property or where secondary financing is provided by a housing authority program second mortgage, a community’s low/moderate income housing program, or a religious or civic organization. Credit risk management involves a partnership between our relationship managers and our credit approval, portfolio management, credit administration and collections personnel. Disciplined underwriting, portfolio monitoring and early problem recognition are important aspects of maintaining our high credit quality standards and low levels of nonperforming assets since our inception in 2002. Non-performing assets totaled $22. 0 million and represented 1. 17% of total assets at September 30, 2018, compared to $5. 5 million  and 0. 31% of total assets at December 31, 2017. Nonaccrual loans totaled $22. 0 million at September 30, 2018, an increase of $16. 5 million compared to December 31, 2017. The increase in nonaccrual loans is primarily driven by one impaired commercial loan relationship. The allowance for loan losses was $19. 3 million, representing 1. 20% of total loans at September 30, 2018 and $18. 9 million, representing 1. 23% of total loans at December 31, 2017. The Bank’s general reserve provides a 288% coverage of non-performing assets for which there is no specific reserve as of September 30, 2018. There was no foreclosed real estate at September 30, 2018 or December 31, 2017. Nonperforming assets. Nonperforming assets include nonaccrual loans and property acquired through foreclosures or repossession. The following table presents nonperforming assets and additional asset quality data for the dates indicated:Allowance for Loan LossesWe evaluate the adequacy of the allowance for loan losses at least quarterly, and in determining our allowance for loan losses, we estimate losses on specific loans, or groups of loans, where the probable loss can be identified and reasonably determined. The balance of our allowance for loan losses is based on internally assigned risk classifications of loans, the Bank’s and peer banks’ historical loss experience, changes in the nature of the loan portfolio, overall portfolio quality, industry concentrations, delinquency trends, current economic factors and the estimated impact of current economic conditions on certain historical loan loss rates. Our general practice is to identify problem credits early and recognize full or partial charge-offs as promptly as practicable when it is determined that it is probable that the loan will not be repaid according to its original contractual terms, including principal and interest. Full or partial charge-offs on collateral dependent impaired loans are recognized when the collateral is deemed to be 50insufficient to support the carrying value of the loan. We do not recognize a recovery when an updated appraisal indicates a subsequent increase in value of the collateral. Our charge-off policies, which comply with standards established by our banking regulators, are consistently applied from period to period. Charge-offs are recorded on a monthly basis, as incurred. Partially charged-off loans continue to be evaluated on a monthly basis and additional charge-offs or loan loss provisions may be recorded on the remaining loan balance based on the same criteria. The following table presents the activity in our allowance for loan losses and related ratios for the dates indicated, and include both originated and acquired allowance activity:At September 30, 2018, our allowance for loan losses was $19. 3 million and represented 1. 20% of total loans, compared to $18. 9 million, or 1. 23% of total loans, at December 31, 2017. The net increase in the allowance was primarily a result of commercial loan growth and additional specific reserves, partially offset by a reduction in the general loan loss reserve driven by improving historical loss trends. The following table presents the allocation of the allowance for loan losses and the percentage of these loans to total loans for the dates indicated:51The allocation of the allowance for loan losses at September 30, 2018 reflects our assessment of credit risk and probable loss within each portfolio. We believe that the level of the allowance for loan losses at September 30, 2018 is appropriate to cover probable losses. Reserve for Unfunded CommitmentsThe reserve for unfunded commitments provides for probable losses inherent with funding the unused portion of legal commitments to lend. The unfunded reserve calculation is primarily based on our ALLL methodology for funded loans, adjusted for utilization expectations. The reserve for unfunded credit commitments is included within other liabilities in the accompanying Consolidated Balance Sheets. Changes in the reserve are reported as a component of other expense in the accompanying Consolidated Statements of Income. Investment SecuritiesAt September 30, 2018, the carrying value of our investment securities portfolio totaled $115. 9 million and represented 6. 1% of total assets, compared to $113. 8 million or 6. 3% of total assets, at December 31, 2017. The increase of $2. 1 million primarily reflects purchases of U. S Government and agency obligations. We purchase investment grade securities with a focus on earnings and duration exposure. The net unrealized loss position on our investment portfolio at September 30, 2018 was $2. 7 million and included gross unrealized losses of $3. 3 million. The net unrealized gain on our investment portfolio at December 31, 2017 was $1. 4 million and included gross unrealized losses of $0. 3 million. The gross unrealized losses were concentrated in U. S. Government and agency obligations. The U. S. Government and agency obligations owned are either direct obligations of the U. S. Government or guaranteed by the U. S. Government, therefore the contractual cash flows are guaranteed and as a result the unrealized losses in this portfolio are not considered other than temporarily impaired. Deposit Activities and Other Sources of FundsTotal deposits were $1. 5 billion at September 30, 2018, an increase of $94. 8 million, from the balance at December 31, 2017, primarily reflecting increases in savings and money market accounts. Savings accounts increased $64. 1 million from $83. 8 million at December 31, 2017 to $147. 9 million at September 30, 2018. Money market accounts increased $32. 2 million from $451. 8 million at December 31, 2017 to $484. 0 million at September 30, 2018. Brokered deposits totaled $78. 8 million and $44. 3 million at September 30, 2018 and December 31, 2017, respectively. Brokered deposits represent brokered certificates of deposit, brokered money market accounts, one way CDARS and reciprocal deposits for customers that desire FDIC protection. Brokered deposits are utilized as an additional source of funding. Time deposits increased by $11. 1 million, or 1. 8%, from December 31, 2017. Time deposits were $642. 4 million at September 30, 2018 compared to the December 31, 2017 balance of $631. 3 million. Noninterest bearing demand deposits decreased $10. 2 million, or 5. 9%, and NOW accounts decreased $2. 7 million, or 4. 5%. 52At September 30, 2018 and December 31, 2017, time deposits, including CDARS and brokered deposits, with a denomination of $100 thousand or more totaled $515. 8 million and $507. 5 million, respectively, maturing during the periods indicated in the table below:We utilize advances from the Federal Home Loan Bank of Boston, or FHLB, as part of our overall funding strategy and to meet short-term liquidity needs and to a lesser degree manage interest rate risk arising from the difference in asset and liability maturities. Total FHLB advances were $180. 0 million and $199. 0 million at September 30, 2018 and December 31, 2017, respectively. The Bank has additional borrowing capacity at the FHLB up to a certain percentage of the value of qualified collateral. In accordance with agreements with the FHLB, the qualified collateral must be free and clear of liens, pledges and encumbrances. At September 30, 2018, the Company has pledged $880. 1 million of eligible loans as collateral to support borrowing capacity at the FHLB of Boston. As of September 30, 2018, the Company had immediate availability to borrow an additional $343. 4 million based on qualified collateral. Liquidity and Capital ResourcesLiquidity ManagementLiquidity is defined as the ability to generate sufficient cash flows to meet all present and future funding requirements at reasonable costs. Our primary source of liquidity is deposits. While our generally preferred funding strategy is to attract and retain low cost deposits, our ability to do so is affected by competitive interest rates and terms in the marketplace. Other sources of funding include discretionary use of purchased liabilities (e. g. , FHLB term advances and other borrowings), cash flows from our investment securities portfolios, loan sales, loan repayments and earnings. Investment securities designated as available for sale may also be sold in response to short-term or long-term liquidity needs. The Company’s liquidity positions are monitored daily by management. The Asset Liability Committee or ALCO establishes guidelines to ensure maintenance of prudent levels of liquidity. ALCO reports to the Company’s Board of Directors. The Bank has a detailed liquidity funding policy and a contingency funding plan that provide for the prompt and comprehensive response to unexpected demands for liquidity. We employ a stress testing methodology to estimate needs for contingent funding that could result from unexpected outflows of funds in excess of “business as usual” cash flows. The Bank has established unsecured borrowing capacity with the Atlantic Community Bankers Bank ("ACBB") (formerly Bankers’ Bank Northeast) and Zion’s Bank and also maintains additional collateralized borrowing capacity with the FHLB in excess of levels used in the ordinary co</t>
  </si>
  <si>
    <t>BWFG</t>
  </si>
  <si>
    <t>Bankwell Financial Group, Inc.</t>
  </si>
  <si>
    <t>1506401</t>
  </si>
  <si>
    <t>Management's Discussion and Analysis of Financial Condition and Results of Operations  This item contains a discussion of our business, including a general overview of our properties, results of operations, liquidity and capital resources and</t>
  </si>
  <si>
    <t>1507079</t>
  </si>
  <si>
    <t>Management's Discussion and Analysis of Financial Condition and Results of Operations    The following discussion and analysis of the financial condition and results of our operations should be read together with the financial statements and related notes of Floor &amp; Decor Holdings, Inc. and Subsidiaries included in Item 1 of this quarterly report on Form 10-Q (this “Quarterly Report”) and with our audited financial statements and the related notes included in our Annual Report on Form 10-K for the fiscal year ended December 28, 2017 and filed with the SEC on March 5, 2018 (the “Annual Report”). As used in this Quarterly Report, except where the context otherwise requires or where otherwise indicated, the terms “Company,” “we,” “our” or “us” refer to Floor &amp; Decor Holdings, Inc. and its subsidiaries. Forward-Looking Statements      The discussion in this Quarterly Report, including under Item 2, “Management’s Discussion and Analysis of Financial Condition and Results of Operations” of Part I and Item 1A, “Risk Factors” of Part II, contains forward-looking statements within the meaning of the federal securities laws. All statements other than statements of historical fact contained in this Quarterly Report, including statements regarding the Company’s future operating results and financial position, business strategy and plans and objectives of management for future operations, are forward-looking statements. These statements are based on our current expectations, assumptions, estimates and projections. These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In some cases, you can identify forward-looking statements by terms such as “may,” “will,” “should,” “expects,” “intends,” “plans,” “anticipates,” “could,” “seeks,” “target,” “projects,” “contemplates,” “believes,” “estimates,” “predicts,” “budget,” “potential” or “continue” or the negative of these terms or other similar expressions. The forward-looking statements contained in this Quarterly Report are only predictions. Although we believe that the expectations reflected in the forward-looking statements in this Quarterly Report are reasonable, we cannot guarantee future events, results, performance or achievements. A number of important factors could cause actual results to differ materially from those indicated by the forward-looking statements in this Quarterly Report, including, without limitation, those factors described in Item 2, “Management’s Discussion and Analysis of Financial Condition and Results of Operations” of Part I and Item 1A, “Risk Factors” of Part II. Some of the key factors that could cause actual results to differ from our expectations include the following:                                       16                               Because forward-looking statements are inherently subject to risks and uncertainties, some of which cannot be predicted or quantified, you should not rely on these forward-looking statements as predictions of future events. The forward-looking statements contained in this Quarterly Report speak only as of the date hereof. New risks and uncertainties arise over time, and it is not possible for us to predict those events or how they may affect us. If a change to the events and circumstances reflected in our forward-looking statements occurs, our business, financial condition and operating results may vary materially from those expressed in our forward-looking statements. Except as required by applicable law, we do not plan to publicly update or revise any forward-looking statements contained herein, whether as a result of any new information, future events or otherwise. Overview      Founded in 2000, Floor &amp; Decor is a high growth, differentiated, multi-channel specialty retailer of hard surface flooring and related accessories with 95 warehouse format stores across 26 states as of September 27, 2018. We believe that we offer the industry’s broadest in stock assortment of tile, wood, laminate and natural stone flooring along with decorative and installation accessories at everyday low prices positioning us as the one stop destination for our customers’ entire hard surface flooring needs. We appeal to a variety of customers, including professional installers and commercial businesses (“Pro”), Do It Yourself customers (“DIY”) and customers who buy the products for professional installation (“Buy it Yourself” or “BIY”). We operate on a 52- or 53-week fiscal year ending on the Thursday on or preceding December 31. The following discussion contains references to the first thirty-nine weeks of fiscal 2018 and fiscal 2017, which ended on September 27, 2018 and September 28, 2017, respectively. During the thirty-nine weeks ended September 27, 2018, we continued to make long-term key strategic investments, including:                  Key Performance Indicators      We consider a variety of performance and financial measures in assessing the performance of our business. The key performance and financial measures we use to determine how our business is performing are comparable store sales, the number of new store openings, gross profit and gross margin, operating income and EBITDA and Adjusted EBITDA. For definitions and a discussion of how we use our key performance indicators, see the “Key Performance Indicators” section of “Item 7. Management’s Discussion and Analysis of Financial Condition and Results of Operations” of our Annual Report. See “Non-GAAP Financial Measures” below for a discussion of how we define        17             EBITDA and Adjusted EBITDA and a reconciliation of our EBITDA and Adjusted EBITDA to net income, the most directly comparable financial measure calculated and presented in accordance with GAAP. Other key financial terms we use include net sales, selling and store operating expenses, general and administrative expenses and pre-opening expenses. For definitions and a discussion of how we use our other key financial definitions, see the “Other Key Financial Definitions” section of “Item 7. Management’s Discussion and Analysis of Financial Condition and Results of Operations” of our Annual Report. 18                   Results of Operations             The following table summarizes key components of our results of operations for the periods indicated, in dollars and as a percentage of net sales:                               NM – Not meaningful                    19                   Selected Financial Information               (1) Adjusted EBITDA is a non-GAAP financial measure. See “Non-GAAP Financial Measures” for additional information and a reconciliation to the most comparable GAAP measure. Net Sales      Net sales during the thirteen weeks ended September 27, 2018 increased $92. 0 million, or 26. 7%, compared to the corresponding prior year period, which does not reflect $3. 2 million of prior year sales recognized through the opening balance sheet adjustment described in “Recently Adopted Accounting Pronouncements” included in Item 1 of this quarterly report. Four out of six of our product categories experienced comparable store sales increases during the period, driven by increases in laminate/luxury vinyl plank, decorative accessories and installation materials and tools that were above our average for the thirteen weeks ended September 27, 2018. Comparable store sales increased 11. 1%, or $38. 3 million, and our non-comparable store sales contributed $50. 5 million. The increase in comparable store sales was largely driven by a 12. 7% increase in comparable customer transactions, slightly offset by a 1. 4% decrease in comparable average ticket growth. We estimate our comparable store sales growth rate was decremented by approximately 40 basis points due to the demand created by Hurricane Harvey during the corresponding prior year period. Net sales during the thirty-nine weeks ended September 27, 2018 increased $277. 8 million, or 27. 9%, compared to the corresponding prior year period, which does not reflect $11. 1 million of prior year sales recognized through the opening balance sheet adjustment described in “Recently Adopted Accounting Pronouncements” included in Item 1 of this quarterly report. Five out of six of our product categories experienced comparable store sales increases during the period, driven by increases in laminate/luxury vinyl plank, decorative accessories and installation materials and tools that were above our average for the thirty-nine weeks ended September 27, 2018. Comparable store sales increased 12. 6%, or $126. 4 million, and our non-comparable store sales contributed $140. 3 million. The increase in comparable store sales was largely driven by a 12. 7% increase in comparable customer transactions. We estimate our comparable stores sales benefited by approximately 220 basis points from the continued recovery in the areas impacted by Hurricane Harvey. We believe the increase in net sales and customer transactions are due to the execution of our key strategic investments and a growing U. S. flooring market. We believe our enhanced Pro, merchandising, connected customer, marketing and visual merchandising strategies, along with new innovative products led to our sales growth. Non-comparable store sales were driven by the opening of 15 new stores since September 28, 2017. Gross Profit and Gross Margin      Gross profit during the thirteen weeks ended September 27, 2018 increased $35. 7 million, or 25. 1%, compared to the corresponding prior year period. This increase in gross profit was primarily the result of increased sales driven by comparable store sales increase of 11. 1% and the opening of 15 new stores since September 28, 2017. Gross margin for the thirteen weeks ended September 27, 2018 decreased approximately 50 basis points to 40. 9% from 41. 4% in the corresponding prior year period. This decrease in gross margin was primarily attributable to lower product margin primarily driven by higher domestic transportation freight and higher inventory shrink and damage. Gross profit during the thirty-nine weeks ended September 27, 2018 increased $111. 1 million, or 27. 1%, compared to the corresponding prior year period. This increase in gross profit was primarily the result of increased sales driven by comparable store sales increase of 12. 6% and the opening of 15 new stores since September 28, 2017. Gross margin for the thirty-nine weeks ended September 27, 2018 decreased approximately 30 basis points to 40. 9% from 41. 2% in the corresponding prior year period. This decrease in gross margin was primarily attributable to lower product margin primarily driven by higher domestic transportation freight. 20                   Selling and Store Operating Expenses      Selling and store operating expenses during the thirteen weeks ended September 27, 2018 increased $24. 2 million, or 28. 4% compared to the corresponding prior year period, due primarily to the addition of 15 new stores since September 28, 2017. As a percentage of net sales, our selling and store operating expenses increased approximately 30 basis points to 25. 0% from 24. 7% in the corresponding prior year period. Comparable store selling and store operating expenses as a percentage of comparable store sales decreased by approximately 91 basis points, as we leveraged occupancy expenses on higher net sales. Selling and store operating expenses during the thirty-nine weeks ended September 27, 2018 increased $69. 0 million, or 27. 4% compared to the corresponding prior year period, due primarily to the addition of 15 new stores since September 28, 2017. As a percentage of net sales, our selling and store operating expenses decreased approximately 10 basis points to 25. 2% from 25. 3% in the corresponding prior year period. Comparable store selling and store operating expenses as a percentage of comparable store sales decreased by approximately 110 basis points, as we leveraged occupancy and personnel expenses on higher net sales. General and Administrative Expenses      General and administrative expenses, which are typically expenses incurred outside of our stores, during the thirteen weeks ended September 27, 2018 increased $4. 3 million, or 19. 4% compared to the corresponding prior year period, due to our continued investments in personnel for our regional and store support functions in support of our store growth. Our general and administrative expenses as a percentage of net sales decreased approximately 40 basis points to 6. 1% from 6. 5% in the corresponding prior year period driven by lower operating expenses as a percent of sales. General and administrative expenses during the thirty-nine weeks ended September 27, 2018 increased $15. 4 million, or 25. 9% compared to the corresponding prior year period. Our general and administrative expenses as a percentage of net sales remained flat at 5. 9% when compared to the corresponding prior year period. Pre‑Opening Expenses      Pre-opening expenses during the thirteen weeks ended September 27, 2018 increased $1. 6 million, or 24. 3% compared to the corresponding prior year period. The increase is primarily the result of the cadence of our 2018 store openings as well as higher average occupancy costs due to targeted locations being in higher cost metropolitan locations. This resulted in a higher number of new stores opened or planned to be opened for which pre-opening expenses were incurred compared to the corresponding prior year period. We opened seven stores during each of the thirteen weeks ended September 27, 2018 and September 28, 2017. Pre-opening expenses during the thirty-nine weeks ended September 27, 2018 increased $4. 1 million, or 29. 4% compared to the corresponding prior year period. The increase is primarily the result of the cadence of our 2018 store openings. This resulted in a higher number of new stores opened or planned to be opened for which pre-opening expenses were incurred compared to the corresponding prior year period. During the thirty-nine weeks ended September 27, 2018, we opened twelve stores as compared to opening eleven stores during the corresponding prior year period. Interest Expense      Interest expense during the thirteen weeks ended September 27, 2018 decreased $0. 4 million, or 16. 8% compared to the corresponding prior year period. The decrease in interest expense was primarily due to lowering our average debt balance to $160. 6 million during the thirteen weeks ended September 27, 2018 compared to an average debt balance of $186. 5 million in the corresponding prior year period. The decrease in our average interest rate to 5. 4% from 5. 6% for the thirteen weeks ended September 27, 2018 compared to the corresponding prior year period also benefited interest expense. Interest expense during the thirty-nine weeks ended September 27, 2018 decreased $5. 3 million, or 46. 4% compared to the corresponding prior year period. The decrease in interest expense was primarily due to lowering our average debt balance to $176. 2 million during the thirty-nine weeks ended September 27, 2018 compared to an average        21             debt balance of $282. 9 million in the corresponding prior year period. The decrease in average total debt was primarily due to paying down approximately $192. 0 million with net proceeds from our initial public offering during the fiscal second quarter of 2017. The decrease in our average interest rate to 4. 6% for the thirty-nine weeks ended September 27, 2018 from 5. 4% for the corresponding prior year period also benefited interest expense. Taxes      The provision for income taxes during the thirteen weeks ended September 27, 2018 increased $2. 8 million, or 101. 3% compared to the corresponding prior year period. The effective tax rate was 17. 1% for the thirteen weeks ended September 27, 2018 compared to 10. 5% the corresponding prior year period. The increase in the effective tax rate was primarily due to the recognition of excess tax benefits related to stock options exercised in the prior year period. The provision for income taxes during the thirty-nine weeks ended September 27, 2018 decreased $10. 1 million, or 73. 8% compared to the corresponding prior year period. The effective tax rate was 3. 5% for the thirty-nine weeks ended September 27, 2018 compared to 20. 0% the corresponding prior year period. The decrease in the effective tax rate was primarily due to the impact of new tax reform legislation passed in December 2017 and the recognition of excess tax benefits related to stock options exercised. Non-GAAP Financial Measures      EBITDA and Adjusted EBITDA are key metrics used by management and our board of directors to assess our financial performance and enterprise value. We believe that operating income, EBITDA and Adjusted EBITDA are useful measures, as they eliminate certain expenses that are not indicative of our core operating performance and facilitate a comparison of our core operating performance on a consistent basis from period to period. We also use Adjusted EBITDA as a basis to determine covenant compliance with respect to our Credit Facilities (as defined below), to supplement GAAP measures of performance to evaluate the effectiveness of our business strategies, to make budgeting decisions and to compare our performance against that of other peer companies using similar measures. EBITDA and Adjusted EBITDA are also frequently used by analysts, investors and other interested parties as performance measures to evaluate companies in our industry. EBITDA and Adjusted EBITDA are supplemental measures of financial performance that are not required by, or presented in accordance with GAAP. We define EBITDA as net income before interest, loss on early extinguishment of debt, taxes, depreciation and amortization. We define Adjusted EBITDA as net income before interest, loss on early extinguishment of debt, taxes, depreciation and amortization, adjusted to eliminate the impact of certain items that we do not consider indicative of our core operating performance. See below for a reconciliation of our EBITDA and Adjusted EBITDA to net income, the most directly comparable financial measure calculated and presented in accordance with GAAP. EBITDA and Adjusted EBITDA are non-GAAP measures of our financial performance and should not be considered as alternatives to net income as a measure of financial performance or any other performance measure derived in accordance with GAAP and they should not be construed as an inference that our future results will be unaffected by unusual or non-recurring items. Additionally, EBITDA and Adjusted EBITDA are not intended to be measures of liquidity or free cash flow for management's discretionary use. In addition, these non-GAAP measures exclude certain non-recurring and other charges. Each of these non-GAAP measures has its limitations as an analytical tool, and you should not consider them in isolation or as a substitute for analysis of our results as reported under GAAP. In evaluating EBITDA and Adjusted EBITDA, you should be aware that in the future we will incur expenses that are the same as or similar to some of the items eliminated in the adjustments made to determine EBITDA and Adjusted EBITDA, such as stock compensation expense, loss (gain) on asset disposal, executive recruiting/relocation, and other adjustments. Our presentation of EBITDA and Adjusted EBITDA should not be construed to imply that our future results will be unaffected by any such adjustments. Definitions and calculations of EBITDA and Adjusted EBITDA differ among companies in the retail industry, and therefore EBITDA and Adjusted EBITDA disclosed by us may not be comparable to the metrics disclosed by other companies. 22                   The reconciliations of net income to Adjusted EBITDA for the periods noted below are set forth in the table as follows:               (1) Net of amortization of tenant improvement allowances and excludes deferred financing amortization, which is included as a part of interest expense in the table above. (2) Non-cash charges related to stock-based compensation programs, which vary from period to period depending on timing of awards and forfeitures. (3) Other adjustments include amounts management does not consider indicative of our core operating performance. Amounts for the thirteen and thirty-nine weeks ended September 27, 2018 primarily relate to costs associated with secondary offerings of our common stock by certain of our stockholders completed in May and September 2018, costs associated with the closing of our distribution center near Miami, Florida and insurance recoveries related to hurricanes Harvey and Irma. Amounts for the thirteen and thirty-nine weeks ended September 28, 2017 primarily relate to costs in connection with our May 2017 initial public offering, a secondary offering by certain of our stockholders completed in July 2017 and losses from hurricanes Harvey and Irma. Liquidity and Capital Resources      Liquidity is provided primarily by our cash flows from operations and our $200 million asset-backed revolving credit facility (the “ABL Facility”). As of September 27, 2018, we had $190. 1 million in unrestricted liquidity, consisting of $0. 5 million in cash and cash equivalents and $189. 6 million immediately available for borrowing under the ABL Facility without violating any covenants thereunder. Our primary cash needs are for merchandise inventories, payroll, store rent, and other operating expenses and capital expenditures associated with opening new stores and remodeling existing stores, as well as information technology, e-commerce and store support center infrastructure. We also use cash for the payment of taxes and interest. The most significant components of our operating assets and liabilities are merchandise inventories and accounts payable, and to a lesser extent accounts receivable, prepaid expenses and other assets, other current and non-current liabilities, taxes receivable and taxes payable. Our liquidity is not generally seasonal, and our uses of cash are primarily tied to when we open stores and make other capital expenditures. We believe that cash expected to be generated from operations and the availability of borrowings under the ABL Facility will be sufficient to meet liquidity requirements, anticipated capital expenditures and payments due under the ABL Facility and our $350 million senior secured term loan facility (the “Term Loan Facility” and together with the ABL Facility, our “Credit Facilities”) for at least the next 12 months. The Term Loan Facility has no financial maintenance covenants. As of September 27, 2018, we were in compliance with the covenants of the Credit Facilities and no Event of Default (as defined in the credit agreements governing our Credit Facilities) had occurred. 23                   Total capital expenditures in fiscal 2018 are planned to be between approximately $161 million to $167 million and will be funded primarily by cash generated from operations. We intend to make the following capital expenditures in fiscal 2018:            During the first half of fiscal 2018, we relocated all of the existing inventory from our currently leased distribution center near Miami, Florida to the newly leased distribution center near Savannah, Georgia and incurred related costs of approximately $0. 5 million. Cash Flow Analysis      A summary of our operating, investing and financing activities are shown in the following table:               Net Cash Provided By Operating Activities      Cash from operating activities consists primarily of net income adjusted for non‑cash items, including depreciation and amortization, write-off of deferred issuance costs on extinguishment of debt, stock‑based compensation, deferred taxes and the effects of changes in operating assets and liabilities. Net cash provided by operating activities was $143. 7 million for the thirty-nine weeks ended September 27, 2018 and $82. 9 million for the thirty-nine weeks ended September 28, 2017. The net cash provided by operating activities for the thirty-nine weeks ended September 27, 2018 was primarily the result of an increase in net income, including lower taxes due to stock option exercises. The net cash provided by operating activities for the thirty-nine weeks ended September 28, 2017 was primarily the result of an increase in net income and adjustments to net income driven by depreciation related to capital expenditures from prior periods. This was slightly offset by increased working capital to support future sales and new store openings. Net Cash Used In Investing Activities      Investing activities consist primarily of capital expenditures for new store openings, existing store remodels (including leasehold improvements, new racking, new fixtures, new vignettes and new design centers) and new infrastructure and information systems. 24                   Capital expenditures during the thirty-nine weeks ended September 27, 2018 and September 28, 2017 were $109. 4 million and $69. 6 million, respectively. We continued our investment in new stores, as we opened twelve new stores through September 27, 2018 and are preparing for an additional six new stores to be opened during the fourth quarter. During the thirty-nine weeks ended September 27, 2018, approximately 66% of capital expenditures was for new stores, 22% was for existing stores and distribution centers, and the remainder of the spend was for information technology and e‑commerce investments to support our growth. For the thirty-nine weeks ended September 28, 2017, approximately 59% of capital expenditures was for new stores, 27% was for existing store remodel and distribution center investments, and the remainder was for information technology and e‑commerce investments. Net Cash Used In Financing Activities      Financing activities consist primarily of borrowings and related repayments under our credit agreements, as well as proceeds from the exercise of stock options. Net cash used in financing activities was $34. 3 million for the thirty-nine weeks ended September 27, 2018 and $13. 1 million for the thirty-nine weeks ended September 28, 2017. The net cash used in financing activities for the thirty-nine weeks ended September 27, 2018 was primarily driven by a net paydown on the ABL Facility of $41. 0 million, slightly offset by proceeds from the exercise of stock options of $9. 3 million. The net cash used in financing activities for the thirty-nine weeks ended September 28, 2017 was primarily driven by a net paydown on our ABL Facility of $11. 9 million. U. S. Tariffs and Global Economy      The current domestic and international political environment, including existing and potential changes to U. S. policies related to global trade and tariffs, have resulted in uncertainty surrounding the future state of the global economy. In September 2018, the U. S. imposed tariffs of 10% on many products from China, and the U. S. administration has announced an intention to increase that to 25% on January 1, 2019 if a trade agreement cannot be reached. Approximately half of the products we sell are imported from China, the vast majority of which are impacted by these tariffs. While we are still analyzing the impact these tariffs may have on our business, we believe we can mitigate some of these cost increases through negotiating lower costs from our vendors, increasing retail pricing as we deem appropriate and potentially sourcing from alternative destinations. As part of these efforts, we expect the recently enacted tariffs to increase our inventory costs and associated cost of goods sold in the fourth quarter of 2018 as we incur the tariffs and import more products ahead of the potentially higher tariffs. We expect our efforts to mitigate a substantial portion of the overall effect of increased tariffs, including a material increase to our inventory costs in fiscal 2019. Potential costs and any attendant impact on pricing arising from these tariffs and any further expansion in the types or levels of tariffs implemented could require us to modify our current business practices and could adversely affect our business, financial condition and results of operations. Contractual Obligations      There were no material changes to our contractual obligations outside the ordinary course of our business during the thirty-nine weeks ended September 27, 2018. Off‑Balance Sheet Arrangements      For the thirty-nine weeks ended September 27, 2018, except for operating leases entered into in the normal course of business, we were not party to any material off-balance sheet arrangements that are reasonably likely to have a current or future effect on our financial condition, net sales, expenses, results of operations, liquidity, capital expenditures or capital resources. We do not have any relationship with unconsolidated entities or financial partnerships for the purpose of facilitating off-balance sheet arrangements or for other contractually narrow or limited purposes. 25                   Critical Accounting Policies and Estimates      Our consolidated financial statements have been prepared in accordance with U. S. generally accepted accounting principles, which require management to make estimates and assumptions that affect reported amounts. The estimates and assumptions are based on historical experience and other factors management believes to be reasonable. Actual results may differ from those estimates and assumptions. There have been no significant changes to our critical accounting policies as disclosed in our Annual Report. See Note 1 to our consolidated financial statements included in this quarterly report on Form 10-Q, which describes recently issued accounting pronouncements not yet required to be adopted by us. 26</t>
  </si>
  <si>
    <t>FND</t>
  </si>
  <si>
    <t>Floor &amp; Decor Holdings, Inc.</t>
  </si>
  <si>
    <t>1513363</t>
  </si>
  <si>
    <t xml:space="preserve">Management's Discussion and Analysis of Financial Condition and Results of Operations. The following discussion and analysis of our financial condition and results of operations should be read in  conjunction with Fidus Investment Corporation’s consolidated financial statements and related notes appearing in our annual report on Form 10-K for the year ended December 31, 2017, filed with the  U. S. Securities and Exchange Commission (“SEC”) on March 1, 2018. The information contained in this section should also be read in conjunction with our unaudited consolidated financial statements and related notes thereto appearing  elsewhere in this quarterly report on Form 10-Q. Except as otherwise specified, references  to “we,” “us,” “our,” “Fidus” and “FIC” refer to Fidus Investment Corporation and its consolidated subsidiaries. Forward Looking Statements  This  Quarterly Report on Form 10-Q contains forward-looking statements that involve substantial risks and uncertainties. These forward-looking statements are not historical facts, but rather are based on current  expectations, estimates and projections about Fidus Investment Corporation, our current and prospective portfolio investments, our industry, our beliefs, and our assumptions. Words such as “anticipates,” “expects,”  “intends,” “plans,” “will,” “may,” “continue,” “believes,” “seeks,” “estimates,” “would,” “could,” “should,” “targets,”  “projects” and variations of these words and similar expressions are intended to identify forward-looking statements. The forward-looking statements contained in this Quarterly Report on Form 10-Q  involve risks and uncertainties, including statements as to: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Although we believe that the assumptions on which these forward-looking statements are based are reasonable, any of  those assumptions could prove to be inaccurate, and as a result, the forward-looking statements based on those assumptions also could be inaccurate. Important assumptions include our ability to originate new loans and investments, certain margins  and levels of profitability and the availability of additional capital. In light of these and other uncertainties, the inclusion of a projection or forward-looking statement in this Quarterly Report on Form  10-Q should not be regarded as a representation by us that our plans and objectives will be achieved. These risks and uncertainties include those described or identified in Item 1. A – Risk Factors  contained in our Annual Report on Form 10-K for the year ended December 31, 2017, filed with the SEC on March 1, 2018. You should not place undue reliance on these forward-looking statements, which  apply only as of the date of this Quarterly Report on Form 10-Q. 39           Overview   General and Corporate Structure   We provide customized debt and equity financing solutions to lower middle-market companies, which we define as U. S. based companies having  revenues between $10. 0 million and $150. 0 million. Our investment objective is to provide attractive risk-adjusted returns by generating both current income from our debt investments and capital appreciation from our equity related  investments. Our investment strategy includes partnering with business owners, management teams and financial sponsors by providing customized financing for ownership transactions, recapitalizations, strategic acquisitions, business expansion and  other growth initiatives. We seek to maintain a diversified portfolio of investments in order to help mitigate the potential effects of adverse economic events related to particular companies, regions or industries. FIC was formed as a Maryland corporation on February 14, 2011. We completed our initial public offering, or IPO, in June 2011. On June 20, 2011, FIC acquired all of the limited partnership interests of Fund I and membership interests of Fidus Mezzanine Capital GP,  LLC, its general partner, resulting in Fund I becoming our wholly-owned SBIC subsidiary. Immediately following the acquisition, we and Fund I elected to be treated as business development companies, or BDCs, under the 1940 Act and our investment  activities have been managed by Fidus Investment Advisors, LLC, our investment advisor, and supervised by our board of directors, a majority of whom are independent of us. On March 29, 2013, we commenced operations of a second wholly-owned  subsidiary, Fund II. Fund I and Fund II are collectively referred to as the “Funds. ”  Fund I received its SBIC license on  October 22, 2007 and Fund II received its SBIC license on May 28, 2013. We plan to continue to operate the Funds as SBICs, subject to SBA approval, and to utilize the proceeds of the sale of  SBA-guaranteed debentures to enhance returns to our stockholders. We have also made, and continue to make, investments directly through FIC. We believe that utilizing FIC and the Funds as investment vehicles  provides us with access to a broader array of investment opportunities. Based on the current capitalization of the Funds, we have fully utilized our borrowing capacity under the SBIC Debenture Program. We have certain wholly-owned taxable subsidiaries (the “Taxable Subsidiaries”), each of which generally holds one or more of our  portfolio investments listed on the consolidated schedules of investments. The Taxable Subsidiaries are consolidated for financial reporting purposes, such that the our consolidated financial statements reflect our investment in the portfolio  company investments owned by the Taxable Subsidiaries. The purpose of the Taxable Subsidiaries is to permit us to hold equity investments in portfolio companies that are taxed as partnerships for U. S. federal income tax purposes (such as entities  organized as limited liability companies (“LLCs”) or other forms of pass through entities) while complying with the “source-of-income” requirements  contained in the RIC tax provisions. The Taxable Subsidiaries are not consolidated with us for U. S. federal corporate income tax purposes, and each Taxable Subsidiary will be subject to U. S. federal corporate income tax on its taxable income. Any  such income or expense is reflected in the consolidated statements of operations. Investments   We seek to create a diversified investment portfolio that primarily includes mezzanine loans and, to a lesser extent, equity securities. Our  investments typically range between $5. 0 million to $30. 0 million per portfolio company, although this investment size may vary proportionately with the size of our capital base. Our investment objective is to provide attractive  risk-adjusted returns by generating both current income from our debt investments and capital appreciation from our equity related investments. We may invest in the equity securities of our portfolio companies, such as preferred stock, common stock,  warrants and other equity interests, either directly or in conjunction with our debt investments. Second Lien Debt. The majority  of our debt investments take the form of second lien debt, which includes senior subordinated notes. Second lien debt investments obtain security interests in the assets of the portfolio company as collateral in support of the repayment of such  loans. Second lien debt typically is senior on a lien basis to other liabilities in the issuer’s capital structure and has the benefit of a security interest over assets of the issuer, though ranking junior to first lien debt secured by those  assets. First lien lenders and second lien lenders typically have separate liens on the collateral, and an intercreditor agreement provides the first lien lenders with priority over the second lien lenders’ liens on the collateral. These loans  typically provide for no contractual loan amortization, with all amortization deferred until loan maturity, and may include payment-in-kind (“PIK”) interest,  which increases the principal balance over the term and, coupled with the deferred principal payment provision, increases credit risk exposure over the life of the loan. Subordinated (“Mezzanine”) Debt. These investments are typically structured as unsecured, subordinated notes. Structurally,  mezzanine debt usually ranks subordinate in priority of payment to first lien and second lien debt and may not have the benefit of financial covenants common in first lien and second lien debt. Unsecured debt may rank junior as it relates to  proceeds in certain liquidations where it does not have the benefit of a lien in specific collateral held by creditors (typically first lien and/or second lien) who have a perfected security interest in such collateral. However, both mezzanine and  unsecured debt ranks senior to common and preferred equity in an issuer’s capital structure. These loans typically have relatively higher fixed interest rates (often representing a     40               combination of cash pay and PIK interest) and amortization of principal deferred to maturity. The PIK feature (meaning a feature allowing for the payment of interest in the form of additional  principal amount of the loan instead of in cash), which effectively operates as negative amortization of loan principal, coupled with the deferred principal payment provision, increases credit risk exposure over the life of the loan. First Lien Debt. To a lesser extent, we also structure some of our debt investments as senior secured or first lien debt investments. First lien debt investments are secured by a first priority lien on existing and future assets of the borrower and may take the form of term loans or revolving lines of credit. First lien debt is typically senior on a lien basis to other liabilities  in the issuer’s capital structure and has the benefit of a first-priority security interest in assets of the issuer. The security interest ranks above the security interest of any second lien lenders in those assets. Our first lien debt may  include stand-alone first lien loans, “last out” first lien loans, or “unitranche” loans. Stand-alone first lien loans are traditional first lien loans. All lenders in the facility have equal rights to the collateral that is  subject to the first-priority security interest. “Last out” first lien loans have a secondary priority behind super-senior “first out” first lien loans in the collateral securing the loans in certain circumstances. The  arrangements for a “last out” first lien loan are set forth in an “agreement among lenders,” which provides lenders with “first out” and “last out” payment streams based on a single lien on the collateral. Since the “first out” lenders generally have priority over the “last out” lenders for receiving payment under certain specified events of default, or upon the occurrence of other triggering events under intercreditor agreements  or agreements among lenders, the “last out” lenders bear a greater risk and, in exchange, receive a higher effective interest rate, through arrangements among the lenders, than the “first out” lenders or lenders in stand-alone  first lien loans. Agreements among lenders also typically provide greater voting rights to the “last out” lenders than the intercreditor agreements to which second lien lenders often are subject. Many of our debt investments also include excess cash flow sweep features, whereby principal repayment may be required before maturity if the  portfolio company achieves certain defined operating targets. Additionally, our debt investments typically have principal prepayment penalties in the early years of the loan. The majority of our debt investments provide for a fixed interest rate. Equity Securities. Our equity securities typically consist of either a direct minority equity investment in common or preferred  stock or membership/partnership interests of a portfolio company, or we may receive warrants to buy a minority equity interest in a portfolio company in connection with a debt investment. Warrants we receive with our debt investments typically  require only a nominal cost to exercise, and thus, as a portfolio company appreciates in value, we may achieve additional investment return from this equity interest. Our equity investments are typically not control-oriented investments, and in many  cases, we acquire equity securities as part of a group of private equity investors in which we are not the lead investor. We may structure such equity investments to include provisions protecting our rights as a minority-interest holder, as well as  a “put,” or right to sell such securities back to the issuer, upon the occurrence of specified events. In many cases, we may also seek to obtain registration rights in connection with these equity interests, which may include demand and  “piggyback” registration rights. Our equity investments typically are made in connection with debt investments to the same portfolio companies. Revenues: We generate revenue in the form of interest and fee income on debt investments and capital gains and distributions, if any,  on equity investments. Our debt investments, whether in the form of mezzanine, senior secured or unitranche loans, typically have terms of five to seven years and bear interest at a fixed rate but may bear interest at a floating rate. In some  instances, we receive payments on our debt investments based on scheduled amortization of the outstanding balances. In addition, we receive repayments of some of our debt investments prior to their scheduled maturity dates, which may include  prepayment penalties. The frequency or volume of these repayments fluctuates significantly from period to period. Our portfolio activity may reflect the proceeds of sales of securities. In some cases, our investments provide for deferred interest  payments or PIK interest. The principal amount of loans and any accrued but unpaid interest generally become due at the maturity date. In addition, we may generate revenue in the form of commitment, origination, amendment, or structuring fees and  fees for providing managerial assistance. Debt investment origination fees, OID and market discount or premium, if any, are capitalized, and we accrete or amortize such amounts into interest income. We record prepayment premiums on loans as fee  income. Interest and dividend income is recorded on the accrual basis to the extent that we expect to collect such amounts. Debt investments or preferred equity securities are placed on non-accrual status when  principal, interest or dividend payments become materially past due, or when there is reasonable doubt that principal, interest or dividends will be collected. See “Critical Accounting Policies and Use of Estimates – Revenue  Recognition. ” Interest is accrued daily based on the outstanding principal amount and the contractual terms of the debt. Dividend income is recorded as dividends are declared or at the point an obligation exists for the portfolio company to  make a distribution, and is generally recognized when received. Distributions of earnings from portfolio companies are evaluated to determine if the distribution is a distribution of earnings or a return of capital. Distributions of earnings are  included in dividend income while a return of capital is recorded as a reduction in the cost basis of the investment. Estimates are adjusted as necessary after the relevant tax forms are received from the portfolio company. We recognize realized gains or losses on investments based on the difference between the net proceeds from the disposition and the cost basis  of the investment, without regard to unrealized gains or losses previously recognized. We record current period changes in fair value of investments that are measured at fair value as a component of the net change in unrealized appreciation  (depreciation) on investments in the consolidated statements of operations. 41             Expenses: All investment professionals of our investment advisor and/or its  affiliates, when and to the extent engaged in providing investment advisory and management services to us, and the compensation and routine overhead expenses allocable to personnel who provide these services to us, are provided and paid for by our  investment advisor and not by us. We bear all other out-of-pocket costs and expenses of our operations and transactions, including, without limitation, those relating  to:                                                        Portfolio Composition, Investment Activity and Yield   During the nine months ended September 30, 2018 and 2017, we invested $144. 6 million and $155. 6 million in debt and equity  investments, respectively, including 12 and 10 new portfolio companies, respectively. During the nine months ended September 30, 2018 and 2017, we received proceeds from sales or repayments, including principal, return of capital dividends and  net realized gains (losses), of $92. 1 million and $132. 7 million, respectively, including exits of nine and four portfolio companies, respectively. The following table summarizes investment purchases and sales and repayments of investments  by type for the nine months ended September 30, 2018 and 2017 (dollars in millions). As of September 30, 2018, the fair value of our investment portfolio totaled $668. 5 million and  consisted of 65 active portfolio companies and one portfolio company that has sold its underlying operations. As of September 30, 2018, five debt investments bore interest at a variable rate, which represented $44. 8 million of our  portfolio on a fair value basis, and the remainder of our debt portfolio was comprised of fixed rate investments. Overall, the portfolio had net unrealized appreciation of $48. 7 million as of September 30, 2018. As of September 30,  2018, our average active portfolio company investment at amortized cost was $9. 5 million, which excludes investments in the one portfolio company that has sold its underlying operations. 42             As of December 31, 2017, the fair value of our investment portfolio totaled  $596. 3 million and consisted of 60 active portfolio companies and three portfolio companies that have sold their underlying operations. As of December 31, 2017, three debt investments bore interest at a variable rate, which represented  $26. 1 million of our portfolio on a fair value basis, and the remainder of our debt portfolio was comprised of fixed rate investments. Overall, the portfolio had net unrealized appreciation of $18. 5 million as of December 31, 2017. As  of December 31, 2017, our average active portfolio company investment at amortized cost was $9. 6 million, which excludes investments in the three portfolio companies that have sold their underlying operations. The weighted average yield on debt investments as of September 30, 2018 and December 31, 2017 was 12. 6% and 13. 0%, respectively. The  weighted average yield of our debt investments is not the same as a return on investment for our stockholders but, rather, relates to a portion of our investment portfolio and is calculated before the payment of all of our and our subsidiaries’  fees and expenses. The weighted average yields were computed using the effective interest rates for debt investments at cost as of September 30, 2018 and December 31, 2017, respectively, including the accretion of OID and loan origination  fees, but excluding investments on non-accrual status, if any. The following table shows the  portfolio composition by investment type at fair value and cost and as a percentage of total investments (dollars in millions):     The following table shows portfolio composition by geographic region at fair value and cost and as a  percentage of total investments (dollars in millions). The geographic composition is determined by the location of the corporate headquarters of the portfolio company, which may not be indicative of the primary source of the portfolio company’s  business. 43             The following table shows the detailed industry composition of our portfolio at fair value  and cost as a percentage of total investments:     Portfolio Asset Quality   In addition to various risk management and monitoring tools, our investment advisor uses an internally developed investment rating system to  characterize and monitor the credit profile and our expected level of returns on each investment in our portfolio. We use a five-level numeric rating scale. The following is a description of the conditions associated with each investment rating:                    44             The following table shows the distribution of our investments on the 1 to 5 investment  rating scale at fair value and cost as of September 30, 2018 and December 31, 2017 (dollars in millions):     Based on our investment rating system, the weighted average rating of our portfolio as of September 30,  2018 and December 31, 2017 was 1. 9 and 1. 9, respectively, on a fair value basis and 2. 1 and 2. 1, respectively, on a cost basis. Non-Accrual  As of September 30, 2018 and December 31, 2017, we had debt investments in two  portfolio companies on non-accrual status, respectively (dollars in millions):        Discussion and Analysis of Results of Operations   Comparison of three and nine months ended September 30, 2018 and 2017   Investment Income  Below  is a summary of the changes in total investment income for the three months ended September 30, 2018 as compared to the same period in 2017 (dollars in millions, percent change calculated based on underlying dollar amounts in thousands):      For the three months ended September 30, 2018, total investment income was $17. 9 million, a decrease  of $(0. 1) million or (1. 0)%, from the $18. 0 million of total investment income for the three months ended September 30, 2017. As reflected in the table above, the decrease is primarily attributable to the following:              45             Below is a summary of the changes in total investment income for the nine months ended  September 30, 2018 as compared to the same period in 2017 (dollars in millions, percent change calculated based on underlying dollar amounts in thousands):     For the nine months ended September 30, 2018, total investment income was $54. 2 million, an increase  of $2. 7 million or 5. 2%, from the $51. 5 million of total investment income for the nine months ended September 30, 2017. As reflected in the table above, the increase is primarily attributable to the following:            Expenses   Below is a summary of the changes in total expenses, including income tax provision, for the three months ended September 30, 2018 as  compared to the same period in 2017 (dollars in millions, percent change calculated based on underlying dollar amounts in thousands):     For the three months ended September 30, 2018, total expenses, including income tax provision, were  $10. 4 million, an increase of $1. 5 million or 17. 3%, from the $8. 9 million of total expenses, including income tax provision, for the three months ended September 30, 2017. As reflected in the table above, the increase is  primarily attributable to the following:          46             Below is a summary of the changes in total expenses, including income tax provision, for the nine months ended September 30, 2018 as  compared to the same period in 2017 (dollars in millions, percent change calculated based on underlying dollar amounts in thousands):     For the nine months ended September 30, 2018, total expenses, including income tax provision, were  $30. 4 million, an increase of $4. 8 million or 19. 0%, from the $25. 6 million of total expenses, including income tax provision, for the nine months ended September 30, 2017. As reflected in the table above, the increase is  primarily attributable to the following:              Net Investment Income   Net investment income decreased by $(1. 7) million, or (18. 6)%, to $7. 5 million during the three months ended September 30, 2018 as  compared to the same period in 2017, as a result of the $(0. 1) million decrease in total investment income and the increase in total expenses, including income tax provision, of $1. 5 million. Net investment income decreased by $(2. 2) million, or (8. 4)%, to $23. 8 million during the nine months ended September 30, 2018 as  compared to the same period in 2017, as a result of the $2. 7 million increase in total investment income and offset by the larger increase in total expenses, including income tax provision, of $4. 8 million. Net Gain (Loss) on Investments   For the three and nine months ended September 30, 2018, the total net realized loss on investments, before income tax provision on  realized gains, was $(7. 2) million and $(15. 2) million, respectively. Income tax (provision) benefit from realized gains on     47               investments was $0. 3 million and $(1. 4) million for the three and nine months ended September 30, 2018, respectively. Significant realized gains (losses) for the three and nine months  ended September 30, 2018 are summarized below (dollars in millions):     For the three and nine months ended September 30, 2017, the total net realized gain on investments,  before income tax provision on realized gains, was $6. 3 million and $12. 3 million, respectively. Income tax (provision) from realized gains on investments was $(0. 3) million and $(1. 7) million for the three and nine months ended  September 30, 2017, respectively. Significant realized gains (losses) for the three and nine months ended September 30, 2017 are summarized below (dollars in millions):      During the three and nine months ended September 30, 2018 and 2017, we recorded a net change in  unrealized appreciation (depreciation) on investments attributable to the following (dollars in millions):     Net Increase in Net Assets Resulting From Operations   Our net increase in net assets resulting from operations during the three months ended September 30, 2018 was $14. 8 million, an  increase of $2. 7 million, or 22. 8%, compared to a net increase in net assets resulting from operations of $12. 1 million during the three months ended September 30, 2017. Our net increase in net assets resulting from operations during the nine months ended September 30, 2018 was $37. 5 million, an  increase of $5. 9 million, or 18. 8%, compared to a net increase in net assets resulting from operations of $31. 5 million during the nine months ended September 30, 2017. 48             Liquidity and Capital Resources   As of September 30, 2018, we had $38. 1 million in cash and cash equivalents and our net assets totaled $401. 5 million. We  believe that our current cash and cash equivalents on hand, our Credit Facility and our anticipated cash flows from operations will provide adequate capital resources with which to operate and finance our investment business and make distributions  to our stockholders for at least the next 12 months. We intend to generate additional cash primarily from the future offerings of securities (including the ATM Program) and future borrowings, as well as cash flows from operations, including income  earned from investments in our portfolio companies. On both a short-term and long-term basis, our primary use of funds will be investments in portfolio companies and cash distributions to our stockholders. During the nine months ended  September 30, 2018, we repaid $43. 8 million of SBA debentures which would have matured during the period March 1, 2019 through September 1, 2021. Our remaining outstanding SBA debentures continue to mature in 2020 and subsequent  years through 2028, which will require repayment on or before the respective maturity dates. Cash Flows   For the nine months ended September 30, 2018, we experienced a net decrease in cash and cash equivalents in the amount of  $3. 5 million. During that period, we used $30. 3 million of cash for operating activities, which included the funding of $144. 6 million of investments, which were offset by proceeds received from sales and repayments of investments of  $92. 1 million. During the same period, we received proceeds from the issuances of SBA debentures of $27. 0 million, net proceeds of $25. 5 million from borrowings under our Credit Facility and proceeds from the issuance of our Public  Notes of $50. 0 million. which were partially offset by repayments of SBA debentures of $43. 8 million, cash dividends paid to stockholders of $28. 6 million, the payment of deferred financing costs related to our debt financings of  $2. 7 million and repurchases of common stock under the Stock Repurchase Program of $0. 6 million. Capital Resources   We anticipate that we will continue to fund our investment activities on a long-term basis through a combination of additional debt and equity  capital. SBA debentures   The Funds are licensed SBICs, and have the ability to issue debentures guaranteed by the SBA at favorable interest rates. Under the Small  Business Investment Act and the SBA rules applicable to SBICs, an SBIC can have outstanding at any time debentures guaranteed by the SBA in an amount up to twice its regulatory capital. The SBA regulations currently limit the amount that is  available to be borrowed by any SBIC and guaranteed by the SBA to 300. 0% of an SBIC’s regulatory capital or $175. 0 million (as amended on June 21, 2018), whichever is less. For three or more SBICs under common control, the maximum  amount of outstanding SBA debentures cannot exceed $350. 0 million. SBA debentures have fixed interest rates that approximate prevailing 10-year Treasury Note rates plus a spread and have a maturity of ten  years with interest payable semi-annually. The principal amount of the SBA debentures is not required to be paid before maturity but may be pre-paid at any time. As of September 30, 2018, Fund I and Fund  II had $64. 5 million and $150. 0 million of outstanding SBA debentures, respectively. Fund I has commenced a wind-down plan and can no longer issue additional SBA debentures. Subject to SBA regulatory requirements and approval of an  additional SBIC licensed fund, we may access up to $135. 5 million of additional SBA debentures under the SBIC Debenture Program. For more information on the SBA debentures, please refer to Note 6 to our consolidated financial statements. Credit Facility  In June  2014, we entered into the Credit Facility to provide additional funding for our investment and operational activities. On December 29, 2017, we entered into an amendment to the Credit Facility to, among other things, extend the maturity date  from June 16, 2018 to June 16, 2019. On June 5, 2018, we entered into an incremental commitment agreement, whereby the amount available for borrowing under the Credit Facility was increased from $50. 0 million to  $75. 0 million. The Credit Facility is secured by substantially all of our assets, excluding the assets of the Funds. Amounts  available to borrow under the Credit Facility are subject to a minimum borrowing/collateral base that applies an advance rate to certain portfolio investments. We are subject to limitations with respect to the investments securing the Credit  Facility, including, but not limited to, restrictions on sector concentrations, loan size, transferability, payment frequency and status and collateral interests, as well as restrictions on portfolio company leverage, which may also affect the  borrowing base and therefore amounts available to borrow. Borrowings under the Credit Facility bear interest, subject to our election, on  a per annum basis equal to (i) the alternate base rate plus 2. 5% or (ii) the applicable LIBOR, which varies depending on the period of the borrowing under the Credit Facility, plus 3. 5%. The alternate base rate is equal to the greater of  (i) prime rate, (ii) the federal funds rate plus 0. 5% or (iii) the three-month LIBOR plus 1. 0%. We pay a commitment fee ranging from 0. 5% to 1. 0% per annum based on the size of the unused portion of the Credit Facility. 49             We have made customary representations and warranties and are required to comply with  various covenants, reporting requirements and other customary requirements for similar credit facilities. These covenants are subject to important limitations and exceptions that are described in the documents governing the Credit Facility. As of  September 30, 2018, we were in compliance with all covenants of the Credit </t>
  </si>
  <si>
    <t>FDUS</t>
  </si>
  <si>
    <t>FIDUS INVESTMENT Corp</t>
  </si>
  <si>
    <t>1514416</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that are included elsewhere in this Quarterly Report on Form 10-Q. This discussion contains forward-looking statements based upon current plans, expectations and beliefs that involve risks and uncertainties. Our actual results may differ materially from those anticipated in these forward-looking statements as a result of various factors, including those set forth under “Risk Factors” in this Quarterly Report on Form 10-Q. Our fiscal year ends on December 31. OverviewWe are a leading cloud-based communications platform for enterprises in the United States. Our solutions include a broad range of software application programming interfaces (“APIs”) for voice and text functionality and our owned and managed, purpose-built internet protocol (“IP”) voice network, one of the largest in the nation. Our sophisticated and easy-to-use software APIs allow enterprises to enhance their products and services by incorporating advanced voice and text capabilities. Companies use our platform to more frequently and seamlessly connect with their end users, add voice calling capabilities to residential Internet of Things (“IoT”) devices, offer end users new mobile application experiences and improve employee productivity, among other use cases. By owning and operating a capital-efficient, purpose-built IP voice network, we are able to offer advanced monitoring, reporting and analytics, superior customer service, dedicated operating teams, personalized support, and flexible cost structures. Over the last ten years, we have pioneered the communications platform-as-a-service (“CPaaS”) space through our innovation-rich culture and focus on empowering enterprises with end-to-end communications solutions. Our voice software APIs allow enterprises to make and receive phone calls and create advanced voice experiences. Integration with our purpose-built IP voice network ensures enterprise-grade functionality and secure, high-quality connections. Our messaging software APIs provide enterprises with advanced tools to connect with end users via messaging. Our customers also use our solutions to enable 911 response capabilities, real-time provisioning and activation of phone numbers and toll-free number messaging. We are the only CPaaS provider in the industry with our own nationwide IP voice network, which we have purpose-built for our platform. Our network is capital-efficient and custom-built to support the applications and experiences that make a difference in the way enterprises communicate. Since a communications platform is only as strong as the network that backs it, we believe our network provides a significant competitive advantage in the control, quality, pricing power and scalability of our offering. We are able to control the quality and provide the support our customers expect, as well as efficiently meet scalability and cost requirements. For the three months ended September 30, 2017 and 2018, total revenue was $41. 3 million and $50. 5 million, respectively. CPaaS revenue for the three months ended September 30, 2017 and 2018 was $33. 4 million and $41. 5 million, respectively, representing an increase of 24%. Net income for the three months ended September 30, 2017 and 2018 was $1. 6 million and $2. 5 million, respectively. The number of active CPaaS customer accounts increased from 918 as of September 30, 2017, to 1,155 as of September 30, 2018, which represents a 26% increase. 27Management's Discussion and AnalysisKey Performance IndicatorsWe monitor the following key performance indicators (“KPIs”) to help us evaluate our business, identify trends affecting our business, formulate business plans, and make strategic decisions. We believe the following KPIs are useful in evaluating our business:Number of Active CPaaS Customer AccountsWe believe that the number of active CPaaS customer accounts is an important indicator of the growth of our business, the market acceptance of our platform and our future revenue trends. We define an active CPaaS customer account at the end of any period as an individual account, as identified by a unique account identifier, for which we have recognized at least $100 of revenue in the last month of the period. We believe that the use of our platform by active CPaaS customer accounts at or above the $100 per month threshold is a stronger indicator of potential future engagement than trial usage of our platform at levels below $100 per month. A single organization may constitute multiple unique active CPaaS customer accounts if it has multiple unique account identifiers, each of which is treated as a separate active CPaaS customer account. Customers who pay after using our platform and customers that have credit balances are included in the number of active CPaaS customer accounts. Customers from our Other segment are excluded in the number of active CPaaS customer accounts, unless they are also CPaaS customers. For the three and nine months ended September 30, 2017 and 2018, revenue from active CPaaS customer accounts represented approximately 99% of total CPaaS revenue. Dollar-Based Net Retention RateOur ability to drive growth and generate incremental revenue depends, in part, on our ability to maintain and grow our relationships with our existing customers that generate CPaaS revenue and seek to increase their use of our platform. We track our performance in this area by measuring the dollar-based net retention rate for our customers who generate CPaaS revenue. Our dollar-based net retention rate compares the CPaaS revenue from customers in a quarter to the same quarter in the prior year. To calculate the dollar-based net retention rate, we first identify the cohort of customers that generate CPaaS revenue and that were customers in the same quarter of the prior year. The dollar-based net retention rate is obtained by dividing the CPaaS revenue generated from that cohort in a quarter, by the CPaaS revenue generated from that same cohort in the corresponding quarter in the prior year. When we calculate dollar-based net retention rate for periods longer than one quarter, we use the average of the quarterly dollar-based net retention rates for the quarters in such period. Our dollar-based net retention rate increases when such customers increase usage of a product, extend usage of a product to new applications or adopt a new product. Our dollar-based net retention rate decreases when such customers cease or reduce usage of a product or when we lower prices on our solutions. 28Management's Discussion and AnalysisAs our customers grow their business and extend the use of our platform, they sometimes create multiple customer accounts with us for operational or other reasons. As such, when we identify a significant customer organization (defined as a single customer organization generating more than 1% of CPaaS revenue in a quarterly reporting period) that has created a new CPaaS customer, this new customer is tied to, and CPaaS revenue from this new customer is included with, the original CPaaS customer for the purposes of calculating this metric. Key Components of Statements of Operations RevenueWe generate a majority of our revenue from our CPaaS segment. CPaaS revenue is derived from voice usage, phone number services, 911-enabled phone number services, messaging services and other services. We generate a portion of our CPaaS revenue from usage-based fees which include voice calling and messaging services. For the three months ended September 30, 2017 and 2018, we generated 58% and 65% of our CPaaS revenue, respectively, from usage-based fees. We also earn monthly fees from services such as phone number services and 911 access service. For the three months ended September 30, 2017 and 2018, we generated 40% and 34% of our CPaaS revenue, respectively, in each period from monthly per unit fees. For the nine months ended September 30, 2017 and 2018, we generated 57% and 64% of our CPaaS revenue, respectively, from usage-based fees. We also earn monthly fees from services such as phone number services and 911 access service. For the nine months ended September 30, 2017 and 2018, we generated 40% and 34% of our CPaaS revenue, respectively, in each period from monthly per unit fees. The remaining 2-3% of our CPaaS revenue is generated from other miscellaneous services. The remainder of our revenue is generated by our Other segment. Other revenue is composed of revenue earned from our legacy services and indirect revenue. Other revenue as a percentage of total revenue is expected to continue to decline over time. We recognize accounts receivable at the time the customer is invoiced. Additionally, we record a receivable and revenue for unbilled revenue if the services have been delivered and are billable in subsequent periods. Unbilled revenue made up 42% and 50% of outstanding accounts receivable, net of allowance for doubtful accounts as of September 30, 2017 and 2018, respectively. Cost of Revenue and Gross MarginCPaaS cost of revenue consists primarily of fees paid to other network service providers from whom we buy services such as minutes of use, phone numbers, messages, porting of customer numbers and network circuits. Cost of revenue also contains costs related to support of our IP voice network, web services, cloud infrastructure, capacity planning and management, rent for network facilities, software licenses, hardware and software maintenance fees and network engineering services. Personnel costs (including non-cash stock-based compensation expenses) associated with personnel who are responsible for the delivery of services, operation and maintenance of our communications network, and customer support, as well as, third-party support agreements and depreciation of network equipment, amortization of internally developed software and gain (loss) on disposal of property and equipment are also included in cost of revenue. Other cost of revenue consists of costs supporting non-CPaaS services including leased circuit costs paid to third party providers, internet connectivity expenses, minutes of use, direct operations, contractors, regulatory fees, surcharges and other pass-through costs and software and hardware maintenance fees. 29Management's Discussion and AnalysisGross margin is calculated by subtracting cost of revenue from revenue, divided by total revenue, expressed as a percentage. Our cost of revenue and gross margin have been, and will continue to be, affected by several factors, including the timing and extent of our investments in our network, our ability to manage off-network minutes of use and messaging costs, the product mix of revenue, the timing of amortization of capitalized software development costs and the extent to which we periodically choose to pass on any cost savings to our customers in the form of lower usage prices. Operating ExpensesThe most significant components of operating expenses are personnel costs, which consist of salaries, benefits, bonuses, and stock-based compensation expenses. We also incur other non-personnel costs related to our general overhead expenses, including facility expenses, software licenses, web services, depreciation and amortization of assets unrelated to delivery of our services. We expect that our operating expenses will increase in absolute dollars. Research and DevelopmentResearch and development (“R&amp;D”) consist primarily of personnel costs (including non-cash stock-based compensation expenses), outsourced software development and engineering service and cloud infrastructure fees for staging and development of outsourced engineering services. We capitalize the portion of our software development costs in instances where we invest resources to develop software for internal use. We plan to continue to invest in R&amp;D to enhance current product offerings and develop new services. Sales and MarketingSales and marketing expenses consist primarily of personnel costs, including commissions for our sales employees and non-cash stock-based compensation expenses. Sales and marketing expenses also include expenditures related to advertising, marketing, our brand awareness activities, sales support and professional services fees. We focus our sales and marketing efforts on creating sales leads and establishing and promoting our brand. We plan to continue to invest in sales and marketing in order to expand our CPaaS customer base by growing headcount, driving our go-to-market strategies, building brand awareness, advertising and sponsoring additional marketing events. General and AdministrativeGeneral and administrative expenses consist primarily of personnel costs, including stock-based compensation, for our accounting, finance, legal, human resources and administrative support personnel and executives. General and administrative expenses also include costs related to product management and reporting, customer billing and collection functions, information services, professional services fees, credit card processing fees, rent associated with our headquarters in Raleigh, North Carolina and our other offices, and depreciation and amortization. We expect that we will incur increased costs associated with supporting the growth of our business and to meet the increased compliance requirements associated with our transition to, and operation as, a public company. 30Management's Discussion and AnalysisIncome TaxesFor the three months ended September 30, 2017 and 2018, our effective tax rate was 35. 5% and (1,221. 1)%, respectively. The decrease in our effective tax rate is primarily due to the impact of stock compensation tax deductions from stock option exercises, as well as the decrease in the federal statutory tax rate under the Tax Cuts and Jobs Act (the “Act”). For the nine months ended September 30, 2017 and 2018, our effective tax rate was 37. 2% and (87. 2)%, respectively. The decrease in our effective tax rate is primarily due to the impact of stock compensation tax deductions from stock option exercises, as well as, the decrease in the federal statutory tax rate under the Act. Non-GAAP Financial MeasuresWe use Non-GAAP gross profit, Non-GAAP gross margin, Adjusted EBITDA, Non-GAAP net income and free cash flow for financial and operational decision making and to evaluate period-to-period differences in our performance. Non-GAAP gross profit, Non-GAAP gross margin, Adjusted EBITDA, Non-GAAP net income and free cash flow are non-GAAP financial measures, which we believe are useful for investors in evaluating our overall financial performance. We believe these measures provide useful information about operating results, enhance the overall understanding of past financial performance and future prospects and allow for greater transparency with respect to key performance indicators used by management in its financial and operational decision making. For a reconciliation of each of the non-GAAP financial measures described below, see below. Non-GAAP Gross Profit and Non-GAAP Gross MarginGAAP defines gross profit as revenue less cost of revenue. Cost of revenue includes all expenses associated with our various service offerings as more fully described under the caption “Key Components of Statement of Operations-Cost of Revenue and Gross Margin. ” We define Non-GAAP gross profit as gross profit after adding back the following items:. depreciation. and. stock-based compensation. We add back depreciation and stock-based compensation because they are non-cash items. We eliminate the impact of these non-cash items because we do not consider them indicative of our core operating performance. Their exclusion facilitates comparisons of our operating performance on a period-to-period basis. Therefore, we believe that showing gross margin, as Non-GAAP to remove the impact of these non-cash expenses, such as depreciation and stock-based compensation, is helpful to investors in assessing our gross profit and gross margin performance in a way that is similar to how management assesses our performance. We calculate Non-GAAP gross margin by dividing Non-GAAP gross profit by revenue, expressed as a percentage of revenue. Management uses Non-GAAP gross profit and Non-GAAP gross margin to evaluate operating performance and to determine resource allocation among our various service offerings. We believe that Non-GAAP gross profit and Non-GAAP gross margin provide useful information to investors and others to understand and evaluate our operating results in the same manner as our management and board of directors and allows for better comparison of financial results among our competitors. Non-GAAP gross profit and Non-GAAP gross margin may not be comparable to similarly titled measures of other companies because other companies may not calculate Non-GAAP gross profit and Non-GAAP gross margin or similarly titled measures in the same manner as we do. 31Management's Discussion and AnalysisConsolidatedBy SegmentCPaaSOtherThere are no Non-GAAP adjustments to gross profit for the Other segment. Adjusted EBITDAWe define Adjusted EBITDA as net income adjusted to reflect the addition or elimination of certain income statement items including, but not limited to:. income tax provision (benefit). interest expense (income), net. depreciation and amortization expense. stock-based compensation expense. impairment of intangible assets, if any. loss on disposal of property and equipment. and. change in fair value of financial instruments, including any change in shareholders’ anti-dilutive arrangements. Adjusted EBITDA is a key measure used by management to understand and evaluate our core operating performance and trends, to generate future operating plans and to make strategic decisions regarding the allocation of capital. In particular, the exclusion of certain expenses in calculating Adjusted EBITDA facilitates comparisons of our operating performance on a period-to-period basis. 32Management's Discussion and Analysis________________________(1) Includes $4,163 and $11,215 of excess tax benefits associated with the exercise of stock options in the three and nine months ended September 30, 2018, respectively. (2) Relates to an anti-dilutive agreement which allows certain principal non-founder shareholders the ability to purchase additional common shares. See Note 4, Fair Value of Financial Instruments, in the Annual Report on Form 10-K for further explanation. Non-GAAP Net IncomeWe define Non-GAAP net income as net income adjusted for certain items affecting period-to-period comparability. Non-GAAP net income excludes:. stock-based compensation. change in fair value of shareholders’ antidilutive arrangement. amortization of acquired intangible assets related to the acquisition of Dash Carrier Services, LLC. impairment charges of intangibles assets, if any. loss on disposal of property and equipment. estimated tax impact of above adjustments. income tax benefit resulting from excess tax benefits associated with the exercise of stock options. benefit resulting from the release of the valuation allowance on our deferred tax assets (“DTA”). and. impact on remeasurement of DTA as a result of 2017 tax reform. We calculate Non-GAAP basic and diluted shares by adding the weighted average of outstanding Series A redeemable convertible preferred stock, if any, to the weighted average number of outstanding basic and diluted shares, respectively. 33Management's Discussion and AnalysisWe believe Non-GAAP net income is a meaningful measure because by removing certain non-cash and other expenses we are able to evaluate our operating results in a manner we believe is more indicative of the current period’s performance. We believe the use of Non-GAAP net income may be helpful to investors because it provides consistency and comparability with past financial performance, facilitates period-to-period comparisons of results of operations and assists in comparisons with other companies, many of which may use similar non-GAAP financial information to supplement their GAAP results. ________________________(1) Relates to an anti-dilutive agreement which allowed certain principal non-founder shareholders the ability to purchase additional common shares. See Note 4, Fair Value of Financial Instruments, in the Annual Report on Form 10-K for further explanation. Free Cash FlowFree cash flow represents net cash provided by or used in operating activities less net cash used in the acquisition of property and equipment and capitalized development costs of software for internal use. We believe free cash flow is a useful indicator of liquidity and provides information to management and investors about the amount of cash generated from our core operations that can be used for investing in our business. Free cash flow has certain limitations in that it does not represent the total increase or decrease in the cash balance for the period, it does not take into consideration investment in long-term securities, nor does it represent the residual cash flows available for discretionary expenditures. Therefore, it is important to evaluate free cash flow along with our condensed consolidated statements of cash flows. 34Management's Discussion and Analysis________________________(1) Represents the acquisition cost of property, equipment and capitalized development costs for software for internal use. Results of OperationsConsolidated Results of OperationsThe following table sets forth the consolidated statements of operations for the periods indicated. 35Management's Discussion and AnalysisThe following table sets forth our results of operations as a percentage of our total revenue for the periodspresented. *(*) Columns may not foot due to rounding. 36Management's Discussion and AnalysisComparison of the Three Months Ended September 30, 2017 and 2018 RevenueFor the three months ended September 30, 2018, total revenue increased by $9. 1 million, or 22%, compared to the same period in 2017, and CPaaS revenue increased by $8. 1 million, or 24%, compared to the same period in 2017. The increase in CPaaS revenue was primarily attributable to an increase in the usage of all our service offerings, particularly our voice and messaging usage, which accounted for $9. 1 million of the increase in CPaaS revenue, and our phone number services and 911-enabled phone number services, which accounted for $1. 4 million of the increase in CPaaS revenue. This overall increase in CPaaS revenue was partially offset by $2. 4 million related to pricing decreases that we have implemented over time with our customers in the form of lower usage prices to increase the reach and scale of our platform. The changes in usage and price in the three months ended September 30, 2018 compared to the same period in 2017 were reflected in our dollar-based net retention rate of 117%. The increase in usage was also attributable to a 26% increase in the number of active CPaaS customer accounts, from 918 as of September 30, 2017 to 1,155 as of September 30, 2018. In addition, revenue from new CPaaS customers contributed $2. 4 million, or 7%, to CPaaS revenue for the three months ended September 30, 2018 compared to $1. 5 million, or 5% to CPaaS revenue in the same period in 2017. As a percentage of total revenue, CPaaS revenue increased from 81% to 82% from the three months ended September 30, 2017 to the same period in 2018. Other revenue increased by $1. 0 million, or 12%, due to a higher than usual amount of indirect revenue, which increased by $1. 7 million. This increase was partially offset by the expected declines in our legacy services of $0. 7 million. Cost of Revenue and Gross Margin 37Management's Discussion and AnalysisFor the three months ended September 30, 2018, total gross profit increased by $4. 2 million, or 22%, compared to the same period in 2017. Total gross margin increased from 45% to 46% during the same period. In 2018, CPaaS cost of revenue increased by $4. 7 million, or 25% compared to the same period in 2017. CPaaS cost of revenue increased primarily due to an increase in voice usage costs of $2. 7 million due to growth in minutes used by customers, partially offset by a decrease in the cost per minute from vendors. Network costs also increased $1. 6 million due to network expansions. Cost of messaging increased by $0. 4 million due to growth in messages used by customers. Cost of phone numbers increased by $0. 1 million, partially offset by a $0. 03 million decrease in 911 enabled numbers costs. For the three months ended September 30, 2017 and 2018, CPaaS gross margin remained flat at 42%. Excluding depreciation and stock-based compensation of $1. 2 million for both the three months ended September 30, 2017 and 2018, CPaaS Non-GAAP gross margin would have been 46% and 45% for the three months ended September 30, 2017 and 2018, respectively, and total Non-GAAP gross margin would have been 48% for the same periods. Other cost of revenue increased by $0. 2 million, which was due to a $0. 4 million increase in cost of indirect revenue related to cost of carrier access revenue, partially offset by a $0. 2 million decrease as a result of churn in legacy services. Operating ExpensesFor the three months ended September 30, 2018, research and development expenses increased by $3. 1 million, or 113%, compared to the same period in 2017. This increase was primarily due to increased personnel costs of $2. 7 million and other non-headcount costs of $0. 4 million. For the three months ended September 30, 2018, sales and marketing expenses increased by $2. 3 million, or 73%, compared to the same period in 2017 primarily due to an overall increase in sales personnel costs of $1. 9 million and other non-headcount costs of $0. 4 million. For the three months ended September 30, 2018, general and administrative expenses increased by $1. 8 million, or 18%, compared to the same period in 2017. This increase was due to higher professional expenses of $0. 6 million, hosted software costs of $0. 5 million facilities expense of $0. 4 million, personnel cost of $0. 1 million, and other non-headcount costs of $0. 2 million also contributed the overall increase in general and administrative expenses. Interest Expense, NetFor the three months ended September 30, 2018, interest expense decreased by $0. 5 million compared to the same period in 2017, due to the repayment of all outstanding debt in 2017 with the proceeds from the IPO and increased interest income from investments in marketable securities. 38Management's Discussion and AnalysisIncome Tax ExpenseFor the three months ended September 30, 2018, income tax expense decreased by $3. 2 million compared to the same period in 2017. The effective tax rate for the three months ended September 30, 2018 was (1,221)% compared to 35% in the same period in 2017. The decrease in our effective tax rate is primarily due to the impact of stock compensation tax deductions from stock option exercises, as well as, the decrease in the federal statutory tax rate under the Act. Comparison of the Nine Months Ended September 30, 2017 and 2018RevenueFor the nine months ended September 30, 2018, total revenue increased by $31. 3 million, or 26%, compared to the same period in 2017, and CPaaS revenue increased by $23. 7 million, or 25%, compared to the same period in 2017. The increase in CPaaS revenue was primarily attributable to an increase in the usage of all our service offerings, particularly our voice and messaging usage, which accounted for $29. 6 million of the increase in CPaaS revenue, and our phone number services and 911-enabled phone number services, which accounted for $4. 6 million of the increase in CPaaS revenue. This overall increase in CPaaS revenue was partially offset by $10. 4 million related to pricing decreases that we have implemented over time with our customers in the form of lower usage prices to increase the reach and scale of our platform. The changes in usage and price in the nine months ended September 30, 2018 compared to the same period in 2017 were reflected in our dollar-based net retention rate of 117%. The increase in usage was also attributable to a 26% increase in the number of active CPaaS customer accounts, from 918 as of September 30, 2017 to 1,155 as of September 30, 2018. In addition, revenue from new CPaaS customers contributed $6. 9 million, or 7%, to CPaaS revenue for the nine months ended September 30, 2018 compared to $4. 0 million, or 5% to CPaaS revenue in the same period in 2017. As a percentage of total revenue, CPaaS revenue decreased from 80% to 79% from the nine months ended September 30, 2017 to the same period in 2018. Other revenue increased by $7. 6 million, or 32%, for the nine months ended September 30, 2018, due to an increase in indirect revenue of $9. 8 million resulting from the settlement of a dispute and higher than expected other revenue for the three months ended September 30, 2018. This increase was partially offset by expected declines in our legacy services of $2. 2 million. 39Management's Discussion and AnalysisCost of Revenue and Gross Margin For the nine months ended September 30, 2018, total gross profit increased by $18. 3 million, or 34%, compared to the same period in 2017. Total gross margin increased from 45% to 48% during the same period. In 2018, CPaaS cost of revenue increased by $12. 6 million, or 22%, compared to the same period in 2017. CPaaS cost of revenue increased primarily due to an increase in voice usage costs of $8. 6 million due to growth in minutes used by customers, partially offset by a decrease in the cost per minute from vendors. Network costs also increased $3. 6 million due to network expansion. Cost of messaging increased by $0. 6 million due to growth in messages used by customers. Cost of 911 enabled numbers decreased by $0. 2 million due to a decrease in cost from vendors. For the nine months ended September 30, 2018, CPaaS gross margin increased from 42% to 43% compared to the same period in 2017. Excluding depreciation and stock-based compensation of $3. 3 million for both the nine months ended September 30, 2017 and 2018, respectively, CPaaS Non-GAAP gross margin would have been 45% for the nine months ended September 30, 2017 and 2018, and total Non-GAAP gross margin would have been 48% and 50% for the same periods. Other cost of revenue increased by $0. 3 million, which was due to a $1. 2 million increase in cost of indirect revenue related to cost of carrier access revenue, partially offset by a $0. 8 million decrease as a result of churn in legacy services. Operating ExpensesFor the nine months ended September 30, 2018, research and development expenses increased by $6. 2 million, or 79%, compared to the same period in 2017. This increase was primarily due to increased personnel costs of $5. 5 million and other non-headcount costs of $0. 7 million. For the nine months ended September 30, 2018, sales and marketing expenses increased by $6. 5 million, or 80%, compared to the same period in 2017 primarily due to an overall increase in sales personnel costs of $5. 3 million and other non-headcount costs of $1. 2 million. 40Management's Discussion and AnalysisFor the nine months ended September 30, 2018, general and administrative expenses increased by $7. 9 million, or 31%, compared to the same period in 2017. This increase was due to higher personnel cost of $3. 1 million. Professional expenses of $2. 0 million, facilities expense of $1. 1 million mainly as a result of additional office space, hosted software costs of $1. 0 million and other non-headcount costs of $0. 7 million also contributed the overall general and administrative expenses. Interest Expense, NetFor the nine months ended September 30, 2018, interest expense decreased by $1. 5 million compared to the same period in 2017, due to repayment of all outstanding debt in 2017 with the proceeds from the IPO and increased interest income from investments in marketable securities. Income Tax ExpenseFor the nine months ended September 30, 2018, income tax expense decreased by $12. 8 million compared to the same period in 2017. The effective tax rate for the nine months ended September 30, 2018 was (87)% compared to 37% in the same period in 2017. The decrease in our effective tax rate is primarily due to the impact of stock compensation tax deductions from stock option exercises, as well as, the decrease in the federal statu</t>
  </si>
  <si>
    <t>BAND</t>
  </si>
  <si>
    <t>Bandwidth Inc.</t>
  </si>
  <si>
    <t>1514991</t>
  </si>
  <si>
    <t>Management's Discussion and Analysis of Financial Condition and Results of Operations. This Management's Discussion and Analysis of Financial Condition and Results of Operations contains statements that constitute forward-looking information within the meaning of the Private Securities Litigation Reform Act of 1995. In this Management's Discussion and Analysis of Financial Condition and Results of Operations there are statements concerning our future operating results and future financial performance. Words such as "expects," "anticipates," "believes," "estimates," "may," "will," "should," "could," "potential," "continue," "intends," "plans" and similar words and terms used in the discussion of future operating results and future financial performance identify forward-looking statements. You are cautioned that any such forward-looking statements are not guarantees of future performance or results and involve risks and uncertainties and that actual results or developments may differ materially from the forward-looking statements as a result of various factors. Factors that may cause such differences to occur include, but are not limited to:. the level of our revenues. demand for advertising inventory and our ability to deliver guaranteed viewer ratings. the highly competitive nature of the cable, telecommunications and programming industries. the security of our program rights and other electronic data. the loss of any of our key personnel and artistic talent. changes in domestic and foreign laws or regulations under which we operate. economic and business conditions and industry trends in the countries in which we operate. fluctuations in currency exchange rates and interest rates. our substantial debt and high leverage. reduced access to capital markets or significant increases in costs to borrow. the level of our expenses. the level of our capital expenditures. future acquisitions and dispositions of assets. the outcome of litigation and other proceedings. whether pending uncompleted transactions, if any, are completed on the terms and at the times set forth (if at all). other risks and uncertainties inherent in our programming businesses. 31We disclaim any obligation to update or revise the forward-looking statements contained herein, except as otherwise required by applicable federal securities laws. IntroductionManagement's discussion and analysis, or MD&amp;A, of our results of operations and financial condition is provided as a supplement to, and should be read in conjunction with, the unaudited condensed consolidated financial statements and notes thereto included elsewhere herein and our 2017 Form 10-K to enhance the understanding of our financial condition, changes in financial condition and results of our operations. Unless the context otherwise requires, all references to "we," "us," "our," "AMC Networks" or the "Company" refer to AMC Networks Inc. , together with its subsidiaries. MD&amp;A is organized as follows:Business Overview. This section provides a general description of our business and our operating segments, as well as other matters that we believe are important in understanding our results of operations and financial condition and in anticipating future trends. Consolidated Results of Operations. This section provides an analysis of our results of operations for the three and nine months ended September 30, 2018 compared to the three and nine months ended September 30, 2017. Our discussion is presented on both a consolidated and operating segment basis. Our two operating segments are: (i) National Networks and (ii) International and Other. Liquidity and Capital Resources. This section provides a discussion of our financial condition as of September 30, 2018, as well as an analysis of our cash flows for the nine months ended September 30, 2018 and 2017. The discussion of our financial condition and liquidity includes summaries of (i) our primary sources of liquidity and (ii) our contractual obligations that existed at September 30, 2018 as compared to December 31, 2017. Critical Accounting Policies and Estimates. This section provides an update, if any, to our significant accounting policies or critical accounting estimates since December 31, 2017. Business OverviewWe manage our business through the following two operating segments:32Financial Results Overview The tables presented below set forth our consolidated revenues, net, operating income (loss) and adjusted operating income ("AOI"), defined below, for the periods indicated. We evaluate segment performance based on several factors, of which the primary financial measure is operating segment AOI. We define AOI, which is a financial measure that is not calculated in accordance with generally accepted accounting principles ("GAAP"), as operating income (loss) before depreciation and amortization, share-based compensation expense or benefit, impairment and related charges (including gains or losses on sales or dispositions of businesses), and restructuring expense or credit. We believe that AOI is an appropriate measure for evaluating the operating performance on both an operating segment and consolidated basis. AOI and similar measures with similar titles are common performance measures used by investors, analysts and peers to compare performance in the industry. Internally, we use revenues, net and AOI measures as the most important indicators of our business performance, and evaluate management's effectiveness with specific reference to these indicators. AOI should be viewed as a supplement to and not a substitute for operating income (loss), net income (loss), cash flows from operating activities and other measures of performance and/or liquidity presented in accordance with GAAP. Since AOI is not a measure of performance calculated in accordance with GAAP, this measure may not be comparable to similar measures with similar titles used by other companies. The following is a reconciliation of consolidated operating income to AOI for the periods indicated:33Items Impacting ComparabilityOn April 20, 2018, the Company acquired a 57% controlling interest in Levity, a media company that owns and operates comedy venues as well as produces original content for distribution, for a total purchase price of $48. 4 million. The operating results of Levity are included in our International and Other segment in the consolidated statement of income from the acquisition date through September 30, 2018. On July 12, 2017, the AMCNI – DMC business was sold. National NetworksIn our National Networks segment, which accounted for approximately 80% of our consolidated revenues for the nine months ended September 30, 2018, we earn revenue principally from the distribution of our programming and the sale of advertising. Distribution revenue primarily includes subscription fees paid by distributors to carry our programming networks and license fees paid to us for the licensing of original programming for digital, foreign and home video distribution. Subscription fees paid by distributors represent the largest component of distribution revenue. Our subscription revenues are generally based on a per subscriber fee under multi-year contracts, commonly referred to as "affiliation agreements," which generally provide for annual rate increases. The specific subscription revenues we earn vary from period to period, distributor to distributor and also vary among our networks, but are generally based upon the number of each distributor’s subscribers who receive our programming, referred to as viewing subscribers. The terms of certain other affiliation agreements provide that the subscription fee revenues we earn are a fixed contractual monthly fee, which could be adjusted for acquisitions and dispositions of multichannel video programming systems by the distributor. Content licensing revenue from the licensing of original programming for distribution is recognized upon availability or distribution by the licensee. Under affiliation agreements with our distributors, we have the right to sell a specified amount of national advertising time on our programming networks. Our advertising revenues are more variable than subscription revenues because the majority of our advertising is sold on a short-term basis, not under long-term contracts. Our advertising arrangements with advertisers provide for a set number of advertising units to air over a specific period of time at a negotiated price per unit for which our programming networks generally guarantee specified viewer ratings for their programming. Our principal goal is to increase our revenues by increasing distribution and penetration of our services, and increasing our ratings. To do this, we must continue to contract for and produce high-quality, attractive programming. As competition for programming increases and alternative distribution technologies continue to expand in the industry, costs for content acquisition and original programming may increase. There is a concentration of subscribers in the hands of a few distributors, which could create disparate bargaining power between the largest distributors and us by giving those distributors greater leverage in negotiating the price and other terms of affiliation agreements. Programming expense, included in technical and operating expense, represents the largest expense of the National Networks segment and primarily consists of amortization and write-offs of programming rights, such as those for original programming, feature films and licensed series, as well as participation and residual costs. The other components of technical and operating expense primarily include distribution and production related costs and program operating costs, such as origination, transmission, uplinking and encryption. To an increasing extent, the success of our business depends on original programming, both scripted and unscripted, across all of our networks. The timing of exhibition and distribution of original programming varies from period to period, which results in greater variability in our revenues, earnings and cash flows from operating activities. We will continue to increase our investment in programming across all of our channels. There may be significant changes in the level of our technical and operating expenses due to the amortization of content acquisition and/or original programming costs and/or the impact of management’s periodic assessment of programming usefulness. Such costs will also fluctuate with the level of revenues derived from owned original programming in each period as these costs are amortized based on the film-forecast-computation method. Most original series require us to make up-front investments, which are often significant amounts. Not all of our programming efforts are commercially successful, which could result in a write-off of program rights. If it is determined that programming rights have no future programming usefulness based on actual demand or market conditions, a write-off of the unamortized cost is recorded in technical and operating expense. Program rights write-offs were $11. 4 million and $8. 0 million for the three months ended September 30, 2018 and September 30, 2017, respectively. Program rights write-offs were $19. 8 million and $9. 7 million for the nine months ended September 30, 2018 and September 30, 2017, respectively. International and OtherOur International and Other segment primarily includes the operations of AMCNI, Levity, IFC Films and our subscription streaming services (i. e. Sundance Now and Shudder). The AMCNI – DMC business was sold on July 12, 2017. 34In our International and Other segment, which accounted for approximately 20% of our consolidated revenues for the nine months ended September 30, 2018, we earn revenue principally from the international distribution of programming and, to a lesser extent, the sale of advertising. Distribution revenue primarily includes subscription fees paid by distributors to carry our programming networks and production services revenue generated from our Levity business. Our subscription revenues are generally based on either a per-subscriber fee or a fixed contractual annual fee, under multi-year affiliation agreements, which may provide for annual rate increases. Our production services revenues are based on master production agreements whereby a third-party engages us to produce content on its behalf. Production services revenues are recognized based on the percentage of cost incurred to total estimated cost of the contract. For the nine months ended September 30, 2018, distribution revenues represented 84% of the revenues of the International and Other segment. Most of these revenues are derived from the distribution of our programming networks primarily in Europe and to a lesser extent, Latin America, the Middle East and parts of Asia and Africa. The International and Other segment also includes IFC Films, our independent film distribution business where revenues are derived principally from theatrical, digital and licensing distribution. Our subscription streaming services are available in the United States, Canada and parts of Europe. Programming, program operating costs and production costs incurred to produce content for third parties are included in technical and operating expense, and represent the largest expense of the International and Other segment and primarily consist of amortization of acquired content, costs of dubbing and sub-titling of programs, production costs, participation and residual costs. Program operating costs include costs such as origination, transmission, uplinking and encryption of our linear AMCNI channels as well as content hosting and delivery costs at our various on-line content distribution initiatives. Not all of our programming efforts are commercially successful, which could result in a write-off of program rights. If it is determined that programming rights have limited, or no, future programming usefulness based on actual demand or market conditions, a write-off of the unamortized cost is recorded in technical and operating expense. We view our investments in international expansion and our various developing on-line content distribution initiatives as important long-term strategies. We may experience an adverse impact to the International and Other segment's operating results and cash flows in periods of increased investment by the Company in these aforementioned initiatives. Corporate ExpensesWe allocate corporate overhead within operating expenses to each segment based upon its proportionate estimated usage of services. The segment financial information set forth below, including the discussion related to individual line items, does not reflect inter-segment eliminations unless specifically indicated. Impact of Economic ConditionsOur future performance is dependent, to a large extent, on general economic conditions including the impact of direct competition, our ability to manage our businesses effectively, and our relative strength and leverage in the marketplace, both with suppliers and customers. Capital and credit market disruptions could cause economic downturns, which may lead to lower demand for our products, such as lower demand for television advertising and a decrease in the number of subscribers receiving our programming networks from our distributors. Events such as these may adversely impact our results of operations, cash flows and financial position. 35Consolidated Results of Operations The amounts presented and discussed below represent 100% of each operating segment's revenues, net and expenses. Where we have management control of an entity, we consolidate 100% of such entity in our consolidated statements of operations notwithstanding that a third-party owns a significant interest in such entity. The noncontrolling owner's interest in the operating results of majority-owned or controlled subsidiaries are reflected in net income attributable to noncontrolling interests in our consolidated statements of operations. Three Months Ended September 30, 2018 Compared to Three Months Ended September 30, 2017 The following table sets forth our consolidated results of operations for the periods indicated. 36National Networks Segment ResultsThe following table sets forth our National Networks segment results for the periods indicated. International and Other Segment ResultsThe following table sets forth our International Networks segment results for the periods indicated. 37Revenues, netRevenues, net increased $48. 9 million to $696. 9 million for the three months ended September 30, 2018 as compared to the three months ended September 30, 2017. The net change by segment was as follows:National NetworksThe increase in National Networks revenues, net was attributable to the following:International and OtherThe increase in International and Other revenues, net was attributable to the following:Distribution revenues increased primarily due to a $38. 5 million impact from the Levity acquisition and a $2. 8 million increase from our subscription streaming services. Foreign currency translation had an unfavorable impact to distribution revenues of $1. 7 million. The decrease in advertising revenues of $0. 6 million was primarily due to foreign currency translation which had an unfavorable impact of $0. 7 million on advertising revenues. Technical and operating expense (excluding depreciation and amortization)The components of technical and operating expense primarily include the amortization and impairments or write-offs of program rights, such as those for original programming, feature films and licensed series, participation and residual costs, distribution and production related costs and program operating costs, such as origination, transmission, uplinking and encryption. Technical and operating expense (excluding depreciation and amortization) increased $23. 7 million to $346. 4 million for the three months ended September 30, 2018 as compared to the three months ended September 30, 2017. The net change by segment was as follows:38National NetworksThe increase in technical and operating expense was primarily attributable to an increase of $10. 8 million in other direct programming costs, partially offset by a decrease of $4. 5 million in program rights amortization expense. Program rights amortization expense includes write-offs of $11. 4 million for the three months ended September 30, 2018 primarily based on management's assessment of programming usefulness of certain original programming at AMC, as compared to program rights write-offs of $8. 0 million for the three months ended September 30, 2017 based on management's assessment of programming usefulness of certain unscripted series at WE tv and scripted series at SundanceTV. There may be significant changes in the level of our technical and operating expenses due to content acquisition and/or original programming costs and/or the impact of management's periodic assessment of programming usefulness. Such costs will also fluctuate with the level of revenues derived from owned original programming in each period as these costs are amortized based on the film-forecast-computation method. As additional competition for programming increases and alternate distribution technologies continue to develop in the industry, costs for content acquisition and original programming may increase. International and OtherTechnical and operating expense increased primarily due to a $25. 4 million impact from the acquisition of Levity. In addition, technical and operating expense increased $3. 3 million at our subscription streaming services. Foreign currency translation had a favorable impact to the change in technical and operating expense of $1. 5 million. Selling, general and administrative expenseThe components of selling, general and administrative expense primarily include sales, marketing and advertising expenses, administrative costs and costs of facilities. Selling, general and administrative expense increased $17. 6 million to $156. 2 million for the three months ended September 30, 2018, as compared to the three months ended September 30, 2017. The net change by segment was as follows:National NetworksSelling, general and administrative expense increased $4. 2 million principally as a result of a $2. 2 million increase in salaries and benefits, $1. 3 million increase in advertising and marketing expense related to the timing of promotion of original programming, and $0. 6 million for long-term incentive compensation expense. There may be significant changes in the level of our selling, general and administrative expense from quarter to quarter and year to year due to the timing of promotion and marketing of original programming series and subscriber retention marketing efforts. International and Other    Selling, general and administrative expense increased $13. 4 million primarily due to a $10. 6 million impact from the acquisition of Levity. In addition, increases in selling, general and administrative expense were due to an increase at AMCNI in selling related expenses of $2. 0 million. Foreign currency translation had a favorable impact to the change in selling, general and administrative expense of $0. 9 million. 39Depreciation and amortizationDepreciation and amortization expense increased $1. 1 million to $22. 0 million for the three months ended September 30, 2018, as compared to the three months ended September 30, 2017. The net change by segment was as follows:The increase in depreciation and amortization expense was driven by the increase at the International and Other segment related to property and equipment and identifiable intangible assets acquired in connection with the acquisition of Levity and an increase in depreciation expense due to corporate leasehold additions, partially offset by a decrease in amortization expense at AMCNI due to the absence of a write-off of certain identifiable intangible assets associated with termination of distribution in certain territories which occurred during the three months ended September 30, 2017. Impairment and related chargesIn connection with the disposition of a business, which occurred during the three months ended September 30, 2018, AMCNI recognized a $4. 4 million charge primarily related to program rights. On July 12, 2017, we completed the sale of our Amsterdam-based media logistics facility, AMCNI – DMC. In connection with the sale, we recognized a pre-tax loss of $11. 0 million. Restructuring expense Restructuring expense of $3. 1 million for the three months ended September 30, 2018 at the International and Other segment was due to severance charges incurred related to a management initiative which commenced in the third quarter of 2018, resulting in employee terminations at our corporate headquarters and AMCNI. We expect additional charges in the fourth quarter of 2018. Restructuring expense of $1. 3 million for the three months ended September 30, 2017 related to charges incurred at AMCNI related to costs associated with the termination of distribution in certain territories. Operating IncomeThe increase in operating income at the National Networks segment was primarily attributable to an increase in revenues of $18. 9 million principally driven by an increase in subscription revenues, partially offset by an increase in technical and operating expense of $6. 3 million and an increase in selling, general and administrative expense of $4. 2 million. The decrease in operating losses at the International and Other segment was primarily attributable to a decrease in impairment and other charges of $6. 6 million and the increase in operating income for the three months ended September 30, 2018 of $1. 0 million representing the operating income of Levity. These decreases in operating losses were partially offset by an increase in restructuring expense of $1. 8 million, an increase in depreciation expense of $0. 9 million due to leasehold improvements, and a decrease in operating results at AMCNI and our subscription streaming services of $2. 0 million due to increased investment in content acquisitions. Foreign currency translation did not have a meaningful impact to the change in operating income. 40AOIThe following is a reconciliation of our consolidated operating income to AOI:AOI increased $10. 8 million for the three months ended September 30, 2018 as compared to the three months ended September 30, 2017. The increase is primarily due to the aforementioned change in operating income. The net change by segment was as follows:National Networks AOI increased principally due to an increase in revenues of $18. 9 million, partially offset by an increase in technical and operating expenses of $6. 3 million. International and Other AOI decreased $0. 7 million primarily due to the increased investment in AMCNI and our subscription streaming services, partially offset by the impact of the Levity. As a result of the factors discussed above impacting the variability in revenues and operating expenses, we expect AOI to vary from quarter to quarter. Interest expense, netThe increase in interest expense, net of $1. 2 million is driven by an increase in interest expense of $2. 7 million primarily as a result of the issuance of our $800 million aggregate principal amounts of 4. 75% Senior Notes due 2025 on July 28, 2017 and the impact of higher average interest rates on our Term Loan A Facility, partially offset by an increase in interest income of $1. 5 million for the three months ended September 30, 2018, in connection with increased cash balances as compared to the same period in 2017, as well as interest income earned on term loans entered into with RLJ Entertainment, Inc. ("RLJE") in October 2016 and fuboTV Inc. ("fuboTV") in April 2018. Loss on extinguishment of debt The loss on extinguishment of debt of $3. 0 million for the three months ended September 30, 2017 was primarily due to the write-off of a portion of unamortized deferred financing costs following the amendment of our Term Loan A Facility in July 2017. Miscellaneous, netThe increase in miscellaneous, net of $16. 3 million for the three months ended September 30, 2018 as compared to the three months ended September 30, 2017 was primarily driven by an increase of $23. 3 million in gains on derivative instruments and the value of warrants held related to RLJE and an increase of $11. 4 million in gains associated with the increase in the fair market value of our RLJE equity method investment, for which we have elected the fair value option. The gains recorded during the three months ended September 30, 2018 related to RLJE are driven by the increase in the fair value of RLJE common stock, as a result of our agreement to acquire all of the outstanding shares of RLJE not currently owned by us for a purchase price of $6. 25 per share (see further discussion below under the heading "Other Matters"). Partially offsetting such gains in miscellaneous, net are $12. 8 million in an unfavorable variance in foreign currency transaction gains and losses principally driven by intercompany loans and an impairment charge of $3. 5 million for the partial write-down of one of our equity method investments. 41Income tax expenseFor the three months ended September 30, 2018, income tax expense was $43. 7 million representing an effective tax rate of 27%. The effective tax rate differs from the federal statutory rate of 21% due primarily to tax expense from foreign subsidiary earnings of $5. 6 million and state and local income tax expense of $3. 4 million. The Tax Cuts and Jobs Act ("TCJA") was enacted on December 22, 2017. The TCJA introduces significant changes in tax law, with certain provisions being effective for the year ended December 31, 2017, however most are effective for tax years beginning after December 31, 2017. Companies are required to recognize the effect of tax law changes in the period of enactment, however, due to the complexities involved in accounting for the enactment of TCJA, SEC Staff Accounting Bulletin ("SAB") 118 allows us to record provisional amounts to reflect the impacts of the TCJA during a one year "measurement period". The Company  recorded a provisional amount related to the one-time transition tax in the year ended December 31, 2017 and a discrete tax expense related to valuation allowance in the period ended March 31, 2018, resulting from an updated assessment in response to guidance contained in a recently issued IRS notice. There has been no change to either amount as of September 30, 2018. The Company will continue to analyze the effects of the TCJA on its financial statements and operations. Additional impacts from the enactment of the TCJA will be recorded as they are identified during the measurement period as provided for in SAB 118. Judgment is required in determining the provision for income taxes and related accruals, deferred tax assets and liabilities. Consequently, changes in our estimates regarding uncertain tax positions and the realization of deferred tax assets will impact our results of operations and financial position. Deferred tax assets are evaluated quarterly for expected future realization and reduced by a valuation allowance to the extent management believes it is more likely than not that a portion will not be realized. See Note 12 to the accompanying condensed consolidated financial statements for further discussion of the Company's income taxes. For the three months ended September 30, 2017, income tax expense was $40. 1 million representing an effective tax rate of 31%. The effective tax rate differs from the federal statutory rate of 35% due primarily to tax benefit of $8. 4 million resulting from a decrease in the valuation allowances for foreign and local taxes, tax benefit from the domestic production activities deduction of $2. 8 million, tax benefit of $0. 6 million relating to uncertain tax positions (including accrued interest), state and local income tax expense of $2. 4 million and tax expense of $5. 5 million from foreign subsidiary earnings indefinitely reinvested outside the U. S. for the three months ended September 30, 2017. 42Nine Months Ended September 30, 2018 Compared to Nine Months Ended September 30, 2017The following table sets forth our consolidated results of operations for the periods indicated. 43National Networks Segment ResultsThe following table sets forth our National Networks segment results for the periods indicated. International and Other Segment ResultsThe following table sets forth our International Networks segment results for the periods indicated. 44Revenues, netRevenues, net increased $120. 3 million to $2,199. 1 million for the nine months ended September 30, 2018 as compared to the nine months ended September 30, 2017. The net change by segment was as follows:National NetworksThe increase in National Networks revenues, net was attributable to the following:International and OtherThe increase in International and Other revenues, net was attributable to the following:The increase of $3. 9 million in advertising revenues was principally due to the favorable impact of foreign currency translation of $2. 8 million as well as increased demand in certain international markets. Distribution revenues increased primarily due to a $68. 1 million impact from the Levity acquisition. In addition, distribution revenues increased $7. 6 million from our subscription streaming services. Foreign currency translation had a favorable impact to distribution revenue of $12. 1 million which was partially offset by a decrease of $10. 7 million due to the absence of revenue from the sale of AMCNI – DMC (sold in July 2017). Technical and operating expense (excluding depreciation and amortization)The components of technical and operating expense primarily include the amortization and impairments or write-offs of program rights, such as those for original programming, feature films and licensed series, participation and residual costs, distribution and production related costs and program operating costs, such as origination, transmission, uplinking and encryption. Technical and operating expense (excluding depreciation and amortization) increased $87. 4 million to $1,043. 6 million for the nine months ended September 30, 2018 as compared to the nine months ended September 30, 2017. The net change by segment was as follows:45National NetworksThe increase in technical and operating expense was primarily attributable to an increase of $18. 8 million in program rights amortization expense and an increase of $23. 3 million in other direct progra</t>
  </si>
  <si>
    <t>AMCX</t>
  </si>
  <si>
    <t>AMC Networks Inc.</t>
  </si>
  <si>
    <t>1518339</t>
  </si>
  <si>
    <t xml:space="preserve">Management's Discussion and Analysis of Financial Condition and Results of Operations" (MD&amp;A). Advanced Metering System - meters and meter-reading systems that provide two-way communication capabilities, which communicate usage and other relevant data to LG&amp;E and KU at regular intervals, and are also able to receive information from LG&amp;E and KU, such as software upgrades and requests to provide meter readings in real time. AFUDC - allowance for funds used during construction. The cost of equity and debt funds used to finance construction projects of regulated businesses, which is capitalized as part of construction costs. AOCI - accumulated other comprehensive income or loss. ARO - asset retirement obligation. ATM Program - at-the-market stock offering program. CCR(s) - coal combustion residual(s). CCRs include fly ash, bottom ash and sulfur dioxide scrubber wastes. Clean Air Act - federal legislation enacted to address certain environmental issues related to air emissions, including acid rain, ozone and toxic air emissions. Clean Water Act - federal legislation enacted to address certain environmental issues relating to water quality including effluent discharges, cooling water intake, and dredge and fill activities. COBRA - Consolidated Omnibus Budget Reconciliation Act, which provides individuals the option to temporarily continue employer group health insurance coverage after termination of employment. CPCN - Certificate of Public Convenience and Necessity. Authority granted by the KPSC pursuant to Kentucky Revised Statute 278. 020 to provide utility service to or for the public or the construction of certain plant, equipment, property or facility for furnishing of utility service to the public. CPIH - Consumer Price Index including owner-occupiers' housing costs. An aggregate measure of changes in the cost of living in the U. K. , including a measure of owner-occupiers' housing costs. Customer Choice Act - the Pennsylvania Electricity Generation Customer Choice and Competition Act, legislation enacted to restructure the state's electric utility industry to create retail access to a competitive market for generation of electricity. iiDepreciation not normalized - the flow-through income tax impact related to the state regulatory treatment of depreciation-related timing differences. DNO - Distribution Network Operator in the U. K. DRIP - PPL Amended and Restated Dividend Reinvestment and Direct Stock Purchase Plan. DSIC - the Distribution System Improvement Charge authorized under Act 11, which is an alternative ratemaking mechanism providing more-timely cost recovery of qualifying distribution system capital expenditures. DSM - Demand Side Management. Pursuant to Kentucky Revised Statute 278. 285, the KPSC may determine the reasonableness of DSM programs proposed by any utility under its jurisdiction. DSM programs consist of energy efficiency programs intended to reduce peak demand and delay the investment in additional power plant construction, provide customers with tools and information regarding their energy usage and support energy efficiency. DUoS - Distribution Use of System, the charge to licensed third party energy suppliers who are WPD's customers and use WPD's networks to deliver electricity to their customers, the end-users. Earnings from Ongoing Operations - a non-GAAP financial measure of earnings adjusted for the impact of special items and used in "Item 2. Combined Management's Discussion and Analysis of Financial Condition and Results of Operations" (MD&amp;A). ECR - Environmental Cost Recovery. Pursuant to Kentucky Revised Statute 278. 183, Kentucky electric utilities are entitled to the current recovery of costs of complying with the Clean Air Act, as amended, and those federal, state or local environmental requirements that apply to coal combustion wastes and byproducts from the production of energy from coal. ELG(s) - Effluent Limitation Guidelines, regulations promulgated by the EPA. EPA - Environmental Protection Agency, a U. S. government agency. EPS - earnings per share. FERC - Federal Energy Regulatory Commission, the U. S. federal agency that regulates, among other things, interstate transmission and wholesale sales of electricity, hydroelectric power projects and related matters. GAAP - Generally Accepted Accounting Principles in the U. S. GBP - British pound sterling. GHG(s) - greenhouse gas(es). GLT - gas line tracker. The KPSC approved mechanism for LG&amp;E's recovery of costs associated with gas transmission lines, gas service lines, gas risers, leak mitigation, and gas main replacements. HB 487 - House Bill 487. Comprehensive Kentucky state tax legislation enacted on April 27, 2018. IBEW - International Brotherhood of Electrical Workers. IRS - Internal Revenue Service, a U. S. government agency. IT - Information Technology. KPSC - Kentucky Public Service Commission, the state agency that has jurisdiction over the regulation of rates and service of utilities in Kentucky. kV - kilovolt. kWh - kilowatt hour, basic unit of electrical energy. iiiLIBOR - London Interbank Offered Rate. Mcf - one thousand cubic feet, a unit of measure for natural gas. Moody's - Moody's Investors Service, Inc. , a credit rating agency. MPR - Mid-period review, which is a review of output requirements in RIIO-ED1 that can be initiated by Ofgem halfway through the price control covering material changes to existing outputs that can be justified by clear changes in government policy or new outputs that may be needed to meet the needs of consumers and other network users. On April 30, 2018, Ofgem decided not to engage in a mid-period review of the RIIO-ED1 price-control period. MW - megawatt, one thousand kilowatts. NAAQS - National Ambient Air Quality Standards periodically adopted pursuant to the Clean Air Act. NERC - North American Electric Reliability Corporation. New Source Review - a Clean Air Act program that requires industrial facilities to install updated pollution control equipment when they are built or when making a modification that increases emissions beyond certain allowable thresholds. NPNS - the normal purchases and normal sales exception as permitted by derivative accounting rules. Derivatives that qualify for this exception may receive accrual accounting treatment. OCI - other comprehensive income or loss. Ofgem - Office of Gas and Electricity Markets, the British agency that regulates transmission, distribution and wholesale sales of electricity and related matters. OVEC - Ohio Valley Electric Corporation, located in Piketon, Ohio, an entity in which LKE indirectly owns an 8. 13% interest (consists of LG&amp;E's 5. 63% and KU's 2. 50% interests), which is accounted for as a cost-method investment. OVEC owns and operates two coal-fired power plants, the Kyger Creek plant in Ohio and the Clifty Creek plant in Indiana, with combined capacities of 2,120 MW. Performance unit - stock-based compensation award that represents a variable number of shares of PPL common stock that a recipient may receive based on PPL's attainment of (i) total shareowner return (TSR) over a three-year performance period as compared to companies in the Philadelphia Stock Exchange Utility Index. or (ii) corporate return on equity (ROE) based on the average of the annual ROE for each year of the three-year performance period. PJM - PJM Interconnection, L. L. C. , operator of the electricity transmission network and electricity energy market in all or parts of Delaware, Illinois, Indiana, Kentucky, Maryland, Michigan, New Jersey, North Carolina, Ohio, Pennsylvania, Tennessee, Virginia, West Virginia and the District of Columbia. PLR - Provider of Last Resort, the role of PPL Electric in providing default electricity supply within its delivery area to retail customers who have not chosen to select an alternative electricity supplier under the Customer Choice Act. PP&amp;E - property, plant and equipment. PPL Energy Supply - prior to the June 1, 2015 spinoff, PPL Energy Supply, LLC, a subsidiary of PPL Energy Funding and the indirect parent company of PPL Montana, LLC. PUC - Pennsylvania Public Utility Commission, the state agency that regulates certain ratemaking, services, accounting and operations of Pennsylvania utilities. ivRAV - regulatory asset value. This term, used within the U. K. regulatory environment, is also commonly known as RAB or regulatory asset base. RAV is based on historical investment costs at time of privatization, plus subsequent allowed additions less annual regulatory depreciation, and represents the value on which DNOs earn a return in accordance with the regulatory cost of capital. RAV is indexed to Retail Price Index (RPI) in order to allow for the effects of inflation. RAV additions have been and continue to be based on a percentage of annual total expenditures that have a long-term benefit to WPD (similar to capital projects for the U. S. regulated businesses that are generally included in rate base). RCRA - Resource Conservation and Recovery Act of 1976. Registrant(s) - refers to the Registrants named on the cover of this Report (each a "Registrant" and collectively, the "Registrants"). Regulation S-X - SEC regulation governing the form and content of and requirements for financial statements required to be filed pursuant to the federal securities laws. RFC - ReliabilityFirst Corporation, one of eight regional entities with delegated authority from NERC that work to safeguard the reliability of the bulk power systems throughout North America. RIIO - Ofgem's framework for setting U. K. regulated gas and electric utility price controls which stands for "Revenues = Incentive + Innovation + Outputs. " RIIO-1 refers to the first generation of price controls under the RIIO framework. RIIO-ED1 refers to the RIIO regulatory price control applicable to the operators of U. K. electricity distribution networks, the duration of which is April 2015 through March 2023. RIIO-2 refers to the second generation of price controls under the RIIO framework. RIIO-ED2 refers to the second regulatory price control applicable to the operators of U. K. electricity distribution networks, which will begin in April 2023. Riverstone - Riverstone Holdings LLC, a Delaware limited liability company and, as of December 6, 2016, ultimate parent company of the entities that own the competitive power generation business contributed to Talen Energy. RPI - retail price index, is a measure of inflation in the United Kingdom published monthly by the Office for National Statistics. Sarbanes-Oxley - Sarbanes-Oxley Act of 2002, which sets requirements for management's assessment of internal controls for financial reporting. It also requires an independent auditor to make its own assessment. SCRs - selective catalytic reduction, a pollution control process for the removal of nitrogen oxide from exhaust gas. Scrubber - an air pollution control device that can remove particulates and/or gases (primarily sulfur dioxide) from exhaust gases. SEC - the U. S. Securities and Exchange Commission, a U. S. government agency primarily responsible to protect investors and maintain the integrity of the securities markets. SERC - SERC Reliability Corporation, one of eight regional entities with delegated authority from NERC that work to safeguard the reliability of the bulk power systems throughout North America. Smart meter - an electric meter that utilizes smart metering technology. Smart metering technology - technology that can measure, among other things, time of electricity consumption to permit offering rate incentives for usage during lower cost or demand intervals. The use of this technology also has the potential to strengthen network reliability. S&amp;P - Standard &amp; Poor's Ratings Services, a credit rating agency. Superfund - federal environmental statute that addresses remediation of contaminated sites. states also have similar statutes. Talen Energy - Talen Energy Corporation, the Delaware corporation formed to be the owner of the competitive generation assets of PPL Energy Supply and certain affiliates of Riverstone. vTCJA - Tax Cuts and Jobs Act. Comprehensive U. S. federal tax legislation enacted on December 22, 2017. Treasury Stock Method - a method applied to calculate diluted EPS that assumes any proceeds that could be obtained upon exercise of options and warrants (and their equivalents) would be used to purchase common stock at the average market price during the relevant period. U. K. Finance Acts - refers to U. K. Finance Act of 2015 and 2016, enacted in November 2015 and September 2016 respectively, which collectively reduced the U. K. statutory corporate income tax rate from 20% to 19%, effective April 1, 2017 and from 19% to 17%, effective April 1, 2020. VEBA - Voluntary Employee Beneficiary Association. A tax-exempt trust under the Internal Revenue Code Section 501(c)(9) used by employers to fund and pay eligible medical, life and similar benefits. VSCC - Virginia State Corporation Commission, the state agency that has jurisdiction over the regulation of Virginia corporations, including utilities. viForward-looking Information Statements contained in this Form 10-Q concerning expectations, beliefs, plans, objectives, goals, strategies, future events or performance and underlying assumptions and other statements that are other than statements of historical fact are "forward-looking statements" within the meaning of the federal securities laws. Although the Registrants believe that the expectations and assumptions reflected in these statements are reasonable, there can be no assurance that these expectations will prove to be correct. Forward-looking statements are subject to many risks and uncertainties, and actual results may differ materially from the results discussed in forward-looking statements. In addition to the specific factors discussed in each Registrant's 2017 Form 10-K and in "Item 2. Combined Management's Discussion and Analysis of Financial Condition and Results of Operations" in this Form 10-Q, the following are among the important factors that could cause actual results to differ materially and adversely from the forward-looking statements: Any such forward-looking statements should be considered in light of such important factors and in conjunction with other documents of the Registrants on file with the SEC. 1New factors that could cause actual results to differ materially from those described in forward-looking statements emerge from time to time, and it is not possible for the Registrants to predict all such factors, or the extent to which any such factor or combination of factors may cause actual results to differ from those contained in any forward-looking statement. Any forward-looking statement speaks only as of the date on which such statement is made, and the Registrants undertake no obligation to update the information contained in such statement to reflect subsequent developments or information. 2PART I. FINANCIAL INFORMATIONITEM 1. Financial StatementsCONDENSED CONSOLIDATED STATEMENTS OF INCOMEPPL Corporation and Subsidiaries(Unaudited)(Millions of Dollars, except share data) The accompanying Notes to Condensed Financial Statements are an integral part of the financial statements. 3CONDENSED CONSOLIDATED STATEMENTS OF COMPREHENSIVE INCOMEPPL Corporation and Subsidiaries(Unaudited)(Millions of Dollars) The accompanying Notes to Condensed Financial Statements are an integral part of the financial statements. 4CONDENSED CONSOLIDATED STATEMENTS OF CASH FLOWSPPL Corporation and Subsidiaries(Unaudited)(Millions of Dollars) The accompanying Notes to Condensed Financial Statements are an integral part of the financial statements. 5CONDENSED CONSOLIDATED BALANCE SHEETSPPL Corporation and Subsidiaries(Unaudited)(Millions of Dollars, shares in thousands) The accompanying Notes to Condensed Financial Statements are an integral part of the financial statements. 6CONDENSED CONSOLIDATED BALANCE SHEETSPPL Corporation and Subsidiaries(Unaudited)(Millions of Dollars, shares in thousands) The accompanying Notes to Condensed Financial Statements are an integral part of the financial statements. 7CONDENSED CONSOLIDATED STATEMENTS OF EQUITYPPL Corporation and Subsidiaries(Unaudited)(Millions of Dollars)  The accompanying Notes to Condensed Financial Statements are an integral part of the financial statements. 89CONDENSED CONSOLIDATED STATEMENTS OF INCOMEPPL Electric Utilities Corporation and Subsidiaries(Unaudited)(Millions of Dollars) The accompanying Notes to Condensed Financial Statements are an integral part of the financial statements. 10CONDENSED CONSOLIDATED STATEMENTS OF CASH FLOWSPPL Electric Utilities Corporation and Subsidiaries(Unaudited)(Millions of Dollars) The accompanying Notes to Condensed Financial Statements are an integral part of the financial statements. 11CONDENSED CONSOLIDATED BALANCE SHEETSPPL Electric Utilities Corporation and Subsidiaries(Unaudited)(Millions of Dollars, shares in thousands) The accompanying Notes to Condensed Financial Statements are an integral part of the financial statements. 12CONDENSED CONSOLIDATED BALANCE SHEETSPPL Electric Utilities Corporation and Subsidiaries(Unaudited)(Millions of Dollars, shares in thousands) The accompanying Notes to Condensed Financial Statements are an integral part of the financial statements. 13CONDENSED CONSOLIDATED STATEMENTS OF EQUITYPPL Electric Utilities Corporation and Subsidiaries(Unaudited)(Millions of Dollars) The accompanying Notes to Condensed Financial Statements are an integral part of the financial statements. 14CONDENSED CONSOLIDATED STATEMENTS OF INCOMELG&amp;E and KU Energy LLC and Subsidiaries(Unaudited)(Millions of Dollars) The accompanying Notes to Condensed Financial Statements are an integral part of the financial statements. 15CONDENSED CONSOLIDATED STATEMENTS OF COMPREHENSIVE INCOMELG&amp;E and KU Energy LLC and Subsidiaries(Unaudited)(Millions of Dollars)The accompanying Notes to Condensed Financial Statements are an integral part of the financial statements. 16CONDENSED CONSOLIDATED STATEMENTS OF CASH FLOWSLG&amp;E and KU Energy LLC and Subsidiaries(Unaudited)(Millions of Dollars) The accompanying Notes to Condensed Financial Statements are an integral part of the financial statements. 17CONDENSED CONSOLIDATED BALANCE SHEETSLG&amp;E and KU Energy LLC and Subsidiaries(Unaudited)(Millions of Dollars) The accompanying Notes to Condensed Financial Statements are an integral part of the financial statements. 18CONDENSED CONSOLIDATED BALANCE SHEETSLG&amp;E and KU Energy LLC and Subsidiaries(Unaudited)(Millions of Dollars) The accompanying Notes to Condensed Financial Statements are an integral part of the financial statements. 19CONDENSED CONSOLIDATED STATEMENTS OF EQUITYLG&amp;E and KU Energy LLC and Subsidiaries(Unaudited)(Millions of Dollars) The accompanying Notes to Condensed Financial Statements are an integral part of the financial statements. 2021CONDENSED STATEMENTS OF INCOMELouisville Gas and Electric Company(Unaudited)(Millions of Dollars) The accompanying Notes to Condensed Financial Statements are an integral part of the financial statements. 22CONDENSED STATEMENTS OF CASH FLOWSLouisville Gas and Electric Company(Unaudited)(Millions of Dollars) The accompanying Notes to Condensed Financial Statements are an integral part of the financial statements. 23CONDENSED BALANCE SHEETSLouisville Gas and Electric Company(Unaudited)(Millions of Dollars, shares in thousands) The accompanying Notes to Condensed Financial Statements are an integral part of the financial statements. 24CONDENSED BALANCE SHEETSLouisville Gas and Electric Company(Unaudited)(Millions of Dollars, shares in thousands) The accompanying Notes to Condensed Financial Statements are an integral part of the financial statements. 25CONDENSED STATEMENTS OF EQUITYLouisville Gas and Electric Company(Unaudited)(Millions of Dollars) The accompanying Notes to Condensed Financial Statements are an integral part of the financial statements. 2627CONDENSED STATEMENTS OF INCOMEKentucky Utilities Company(Unaudited)(Millions of Dollars) The accompanying Notes to Condensed Financial Statements are an integral part of the financial statements. 28CONDENSED STATEMENTS OF CASH FLOWSKentucky Utilities Company(Unaudited)(Millions of Dollars) The accompanying Notes to Condensed Financial Statements are an integral part of the financial statements. 29CONDENSED BALANCE SHEETSKentucky Utilities Company(Unaudited)(Millions of Dollars, shares in thousands) The accompanying Notes to Condensed Financial Statements are an integral part of the financial statements. 30CONDENSED BALANCE SHEETSKentucky Utilities Company(Unaudited)(Millions of Dollars, shares in thousands) The accompanying Notes to Condensed Financial Statements are an integral part of the financial statements. 31CONDENSED STATEMENTS OF EQUITYKentucky Utilities Company(Unaudited)(Millions of Dollars) The accompanying Notes to Condensed Financial Statements are an integral part of the financial statements. 32Combined Notes to Condensed Financial Statements (Unaudited) 1. Interim Financial Statements  (All Registrants) Capitalized terms and abbreviations appearing in the unaudited combined notes to condensed financial statements are defined in the glossary. Dollars are in millions, except per share data, unless otherwise noted. The specific Registrant to which disclosures are applicable is identified in parenthetical headings in italics above the applicable disclosure or within the applicable disclosure for each Registrants' related activities and disclosures. Within combined disclosures, amounts are disclosed for any Registrant when significant. The accompanying unaudited condensed financial statements have been prepared in accordance with GAAP for interim financial information and with the instructions to Form 10-Q and Article 10 of Regulation S-X and, therefore, do not include all of the information and footnote disclosures required by GAAP for complete financial statements. In the opinion of management, all adjustments considered necessary for a fair presentation in accordance with GAAP are reflected in the condensed financial statements. All adjustments are of a normal recurring nature, except as otherwise disclosed. Each Registrant's Balance Sheet at December 31, 2017 is derived from that Registrant's 2017 audited Balance Sheet. The financial statements and notes thereto should be read in conjunction with the financial statements and notes contained in each Registrant's 2017 Form 10-K. The results of operations for the three and nine months ended September 30, 2018 are not necessarily indicative of the results to be expected for the full year ending December 31, 2018 or other future periods, because results for interim periods can be disproportionately influenced by various factors, developments and seasonal variations. 2. Summary of Significant Accounting Policies  (All Registrants) The following accounting policy disclosures represent updates to Note 1 in each Registrant's 2017 Form 10-K and should be read in conjunction with those disclosures. Income Taxes The Registrants recognized certain provisional amounts relating to the impact of the enactment of the TCJA in their December 31, 2017 financial statements, in accordance with SEC guidance. Included in those provisional amounts were estimates of: tax depreciation, deductible executive compensation, accumulated foreign earnings, foreign tax credits, and deemed dividends from foreign subsidiaries, all of which were based on the interpretation and application of various provisions of the TCJA. In the third quarter of 2018, PPL filed its consolidated federal income tax return, which was prepared using guidance issued by the U. S. Treasury Department and the IRS since the filing of each Registrant’s 2017 Form 10-K. Accordingly, the Registrants have updated the following provisional amounts and now consider them to be complete: (1) the amount of the deemed dividend and associated foreign tax credits relating to the transition tax imposed on accumulated foreign earnings as of December 31, 2017. (2) the amount of accelerated 100% “bonus” depreciation PPL is eligible to claim in its 2017 federal income tax return. and (3) the related impacts on PPL's 2017 consolidated federal net operating loss to be carried forward to future periods. In addition, the Registrants recorded the tax impact of the U. S. federal corporate income tax rate reduction from 35% to 21% on the changes to deferred tax assets and liabilities resulting from the completed provisional amounts. The completed provisional amounts related to the tax rate reduction had an insignificant impact on the net regulatory liabilities of PPL's U. S. regulated operations. See Note 6 to the Financial Statements for the final amounts reported in PPL's 2017 federal income tax return, provisional adjustment amounts for the year ended December 31, 2017, the related measurement period adjustments and the resulting tax impact for the three and nine months ended September 30, 2018. The Registrants' accounting related to the effects of the TCJA on financial results for the period ended December 31, 2017 is complete as of September 30, 2018 with respect to the three items discussed above. The Registrants continue to analyze the impact of the TCJA on the deductibility of executive compensation awarded on or before November 2, 2017. The Registrants do not currently anticipate a material change from what was reflected in the December 31, 2017 financial statements and expect to record the impact, if any, of changes in the deductibility of executive compensation in the fourth quarter of 2018. 33New Accounting Guidance AdoptedAccounting for Revenue from Contracts with Customers Effective January 1, 2018, the Registrants adopted accounting guidance that establishes a comprehensive new model for the recognition of revenue from contracts with customers. This model is based on the core principle that revenue should be recognized to depict the transfer of control of promised goods or services to customers in an amount that reflects the consideration to which the entity expects to be entitled in exchange for those goods or services. The Registrants adopted this guidance using the modified retrospective transition method. No cumulative effect adjustment was required as of the January 1, 2018 adoption date. The adoption of this guidance did not have a material impact on the Registrants' revenue recognition policies. See Note 4 for the required disclosures resulting from the adoption of this standard. Presentation of Net Periodic Pension Cost and Net Periodic Postretirement Benefit Cost Effective January 1, 2018, the Registrants adopted accounting guidance that changes the income statement presentation of net periodic benefit cost. Retrospectively, this guidance requires the service cost component to be disaggregated from other components of net benefit cost and presented in the same income statement line items as other employee compensation costs arising from services rendered during the period. The other components of net periodic benefits are presented separately from the line items that include the service cost and outside of any subtotal of operating income. Prospectively, the guidance limits the capitalization to the service cost component of net periodic benefit costs. For PPL, the non-service cost components of net periodic benefit costs were in a net credit position for the three and nine months ended September 30, 2018. The non-service cost credits that would have been capitalized under previous guidance, but are now recorded as income within "Other Income (Expense) - net," were $5 million ($4 million after-tax or $0. 01 per share) and $16 million ($13 million after-tax or $0. 02 per share) for the three and nine months ended September 30, 2018. For PPL Electric, LG&amp;E and KU, non-service costs or credits that would have been capitalized under previous guidance are now recognized as a regulatory asset or regulatory liability, as applicable, in accordance with regulatory approvals. The following provides the non-service cost components of net periodic benefits (costs) or credits presented in "Other Income (Expense) - net" in 2018 and reclassified from "Other operation and maintenance" to "Other Income (Expense) - net" in 2017 on the Statements of Income as a result of the adoption. PPL and PPL Electric elected to use the practical expedient that permits using the amounts disclosed in the defined benefit plan note for the prior comparative period as the estimation basis for applying the retrospective presentation requirements. Presentation of Restricted Cash in the Statement of Cash Flows (PPL and PPL Electric)Effective January 1, 2018, PPL and PPL Electric adopted accounting guidance that changes the cash flow statement presentation of restricted cash. Under the new guidance, amounts considered restricted cash are presented with cash and cash equivalents when reconciling the beginning-of-period and end-of-period total cash amounts on the Statements of Cash Flows. The guidance requires a reconciliation of the total cash, cash equivalents and restricted cash from the Statement of Cash Flows to amounts on the Balance Sheets and disclosure of the nature of the restrictions. PPL and PPL Electric have applied this guidance on a retrospective basis for all periods presented. The adoption of this guidance did not have a material impact on the Statements of Cash Flows. 34Reconciliation of Cash, Cash Equivalents and Restricted Cash The following provides a reconciliation of Cash, Cash Equivalents and Restricted Cash reported within the Balance Sheets that sum to the total of the same amounts shown on the Statements of Cash Flows:3. Segment and Related Information  (PPL) See Note 2 in PPL's 2017 Form 10-K for a discussion of reportable segments and related information. Income Statement data for the segments and reconciliation to PPL's consolidated results for the periods ended September 30 are as follows:The following provides Balance Sheet data for the segments and reconciliation to PPL's consolidated results as of: 35(PPL Electric, LKE, LG&amp;E and KU) PPL Electric has two operating segments that are aggregated into a single reportable segment. LKE, LG&amp;E and KU are individually single operating and reportable segments. 4. Revenue from Contracts with Customers (All Registrants)The following is a description of the principal activities from which the Registrants and PPL’s segments generate their revenues. U. K. Regulated Segment Revenue (PPL)The U. K. Regulated Segment generates revenues from contracts with customers primarily from WPD’s DUoS operations. DUoS revenues result from WPD charging licensed third-party energy suppliers for their use of WPD’s distribution systems to deliver energy to their customers. WPD satisfies its performance obligation and DUoS revenue is recognized over-time as electricity is delivered. The amount of revenue recognized is based on actual and forecasted volumes of electricity delivered during the period multiplied by a per-unit energy tariff, plus fixed charges. This method of recognition fairly presents WPD's transfer of electric service to the customer as the calculation is based on volumes, and the tariff rate is set by WPD using a methodology prescribed by Ofgem. Customers are billed monthly and outstanding amounts are typically due within 14 days of the invoice date. DUoS customers are “at will” customers of WPD with no term contract and no minimum purchase commitment. Performance obligations are limited to the service requested and received to date. Accordingly, there is no unsatisfied performance obligation associated with WPD’s DUoS contracts. Pennsylvania Regulated Segment Revenue (PPL and PPL Electric)The Pennsylvania Regulated Segment generates substantially all of its revenues from contracts with customers from PPL Electric’s tariff-based distribution and transmission of electricity. Distribution RevenuePPL Electric provides distribution services to residential, commercial, industrial, municipal and governmental end users of energy. PPL Electric satisfies its performance obligation to its distribution customers and revenue is recognized over-time as electricity is delivered and simultaneously consumed by the customer. The amount of revenue recognized is the volume of electricity delivered during the period multiplied by a per-unit of energy tariff, plus a monthly fixed charge. This method of recognition fairly presents PPL Electric's transfer of electric service to the customer as the calculation is based on actual volumes, and the per-unit of energy tariff rate </t>
  </si>
  <si>
    <t>1518832</t>
  </si>
  <si>
    <t>Management's Discussion and Analysis of Financial Condition and Results of Operations”. andAll forward-looking statements attributable to us or persons acting on our behalf are expressly qualified in their entirety by the cautionary statements set forth above. Given the uncertainties and risk factors that could cause our actual results to differ materially from those contained in any forward-looking statement, we caution investors not to unduly rely on our forward-looking statements. Forward-looking statements speak only as of the date they are made. We disclaim any obligation to and do not intend to update the above list or to announce publicly the result of any revisions to any of the forward-looking statements to reflect future events or developments, except to the extent required by applicable laws. If we update one or more forward-looking statements, no inference should be drawn that we will make additional updates with respect to those or other forward-looking statements. In addition to causing our actual results to differ, the factors listed above and referred to below may cause our intentions to change from those statements of intention set forth in this report. Such changes in our intentions may also cause our results to differ. We may change our intentions, at any time and without notice, based upon changes in such factors, our assumptions or otherwise. Because forward-looking statements involve risks and uncertainties, we caution that there are important factors, in addition to those listed above, that may cause actual results to differ materially from those contained in the forward-looking statements. For a detailed discussion of those factors, see Part I, Item 1A. Risk Factors in our Annual Report on Form 10-K for the year ended December 31, 2017. 3WPX Energy, Inc. Consolidated Balance Sheets(Unaudited) See accompanying notes. 4WPX Energy, Inc. Consolidated Statements of Operations(Unaudited) See accompanying notes. 5WPX Energy, Inc. Consolidated Statements of Changes in Equity(Unaudited) See accompanying notes. 6WPX Energy, Inc. Consolidated Statements of Cash Flows(Unaudited)See accompanying notes. 7WPX Energy, Inc. Notes to Consolidated Financial StatementsNote 1. Description of Business and Basis of PresentationDescription of BusinessOperations of our company include oil, natural gas and NGL development and production primarily located in Texas, New Mexico and North Dakota. We specialize in development and production from tight-sands and shale formations in the Delaware and Williston Basins. Associated with our commodity production are sales and marketing activities, referred to as commodity management activities, that include oil and natural gas purchased from third-party working interest owners in operated wells and the management of various commodity related contracts such as transportation. In March 2018, we sold our properties in the San Juan Basin’s Gallup oil play (“San Juan Gallup”) and in December 2017, we sold our natural gas-producing properties in the San Juan Basin (“San Juan Legacy”). Collectively, the San Juan Gallup and San Juan Legacy comprised our San Juan Basin operations. Subsequent to the closing of these transactions, we no longer have operations in the San Juan Basin. As a result of these divestments, the results of operations of the San Juan Basin are classified as discontinued operations on the Consolidated Statements of Operations. See Note 2 for additional information on these transactions. In addition, we have sold other operations which are reported as discontinued operations and are discussed in Note 2 of Notes to Consolidated Financial Statements. The consolidated businesses represented herein as WPX Energy, Inc. is also referred to as “WPX,” the “Company,” “we,” “us” or “our. ”Basis of PresentationThe accompanying interim consolidated financial statements do not include all the notes included in our annual financial statements and, therefore, should be read in conjunction with the consolidated financial statements and notes thereto for the year ended December 31, 2017 in Exhibit 99. 1 of our Form 8-K filed on May 7, 2018. The accompanying interim consolidated financial statements include all normal recurring adjustments that, in the opinion of management, are necessary to present fairly our financial position at September 30, 2018, results of operations for the three and nine months ended September 30, 2018 and 2017, changes in equity for the nine months ended September 30, 2018 and cash flows for the nine months ended September 30, 2018 and 2017. The Company has no elements of comprehensive income (loss) other than net income (loss). The preparation of financial statements in conformity with accounting principles generally accepted in the United States requires management to make estimates and assumptions that affect the amounts reported in the consolidated financial statements and accompanying notes. Actual results could differ from those estimates. Our continuing operations comprise a single business segment, which includes the development, production and commodity management activities of oil, natural gas and NGLs in the United States. Discontinued Operations See Note 2 for a discussion of discontinued operations. Unless indicated otherwise, the information in the Notes to Consolidated Financial Statements relates to continuing operations. Recently Adopted Accounting StandardsThe Company adopted Accounting Standards Update (“ASU”) 2014-09, Revenue from Contracts with Customers, effective January 1, 2018 using the modified retrospective method. The core principle of the guidance in ASU 2014-09 is that an entity should recognize revenue to depict the transfer of promised goods or services to customers in an amount that reflects the consideration to which the entity expects to be entitled in exchange for those goods or services. The adoption of ASU 2014-09 was not material to our revenues or operating income (loss) or to our consolidated balance sheet because our performance obligations, which determine when and how revenue is recognized, are not materially changed under the new standard. thus, revenue associated with the majority of our contracts will continue to be recognized as control of products is transferred to the customer. A majority of the Company’s sales contracts at September 30, 2018 have terms of less than one year. For such contracts, we have used the practical expedient in ASC 606-10-50-14 which exempts an entity from the requirement to disclose the transaction price allocated to remaining performance obligations if the performance obligation is part of a contract with an original expected duration of one year or less. For sales contracts with terms greater than one year, we have utilized the practical expedient in ASC 606-10-50-14A, which provides that an entity is not required to disclose the transaction price allocated to remaining performance obligations if the variable consideration is allocated entirely to a wholly unsatisfied performance obligation. Under our sales contracts for all products, each unit of production represents a separate 8WPX Energy, Inc. Notes to Consolidated Financial Statements — (Continued)performance obligation that is satisfied upon delivery of product to the customer, thus, future volumes to be delivered are wholly unsatisfied at the reporting period end. We incorporated any new disclosure requirements into our 2017 financial statements and footnotes included in Exhibit 99. 1 of our Form 8-K filed on May 7, 2018. See Note 1 of our 2017 financial statements and footnotes included in Exhibit 99. 1 in our Form 8-K filed on May 7, 2018 for additional discussion related to revenue accounting policies and disclosures. In addition, see Note 16 of our 2017 financial statements and footnotes included in Exhibit 99. 1 of our Form 8-K filed on May 7, 2018 for receivables related to sales of oil, natural gas and related products and services. The composition of our receivables as of September 30, 2018 has not changed significantly as compared to December 31, 2017. We adopted ASU 2016-18, Statement of Cash Flows (Topic 230): Restricted Cash, effective January 1, 2018 which requires entities to show the changes in the total of cash, cash equivalents, restricted cash and restricted cash equivalents in the statement of cash flows on a retrospective basis. The requirements of this standard are reflected on our Consolidated Statement of Cash Flows, including prior periods. Restricted cash was approximately $14 million and $12 million as of September 30, 2018 and December 31, 2017, respectively. We adopted ASU 2017-01, Business Combinations, clarifying the definition of a business to assist entities with evaluating whether transactions should be accounted for as acquisitions (or disposals) of assets or businesses effective January 1, 2018. We adopted ASU 2017-09, Compensation - Stock Compensation (Topic 718), effective January 1, 2018. This ASU provides guidance about which changes to the terms or conditions of a share-based payment award require an entity to apply modification accounting in Topic 718. The adoption of this standard did not have a significant impact on our consolidated financial statements. Accounting Standards Not Yet AdoptedIn February 2016, the Financial Accounting Standards Board (“FASB”) issued ASU 2016-02, Leases, to increase transparency and comparability among organizations through recognition of  right-of-use assets and lease payment liabilities on the balance sheet and disclosure of key information about leasing arrangements. Under ASU 2016-02, a determination is to be made at the inception of a contract as to whether the contract is, or contains, a lease. Leases convey the right to control the use of an identified asset in exchange for consideration. Only the lease components of a contract must be accounted for in accordance with this ASU. Non-lease components, such as activities that transfer a good or service to the customer, shall be accounted for under other applicable Topics. ASU 2016-02 permits lessees to make alternative policy elections (“practical expedients”)  to not recognize right-of-use assets and lease payment liabilities for leases with terms of less than twelve months and/or to not separate lease and non-lease components and account for the non-lease components together with the lease components as a single lease component. Based on an initial review of the new guidance and the Company’s current commitments, the Company anticipates it may be required to recognize right-of-use assets and lease payment liabilities related to certain drilling rig commitments, certain equipment leases, and potentially other arrangements. We are in the process of evaluating our contracts with components that may be subject to ASU 2016-02 and have engaged a third party to assist with implementing the standard. In 2018 and 2019, we will implement appropriate changes to our business processes, systems or controls to support recognition and disclosure under the new standard. Our findings and progress toward implementation of the standard are periodically reported to management. ASU 2016-02 is effective for fiscal years beginning after December 15, 2018, including interim periods within those fiscal years. In July 2018, the FASB amended this guidance to ease the transition requirements by providing an adoption alternative that allows entities to recognize a cumulative-effect adjustment to the opening balance of retained earnings in the period of adoption in lieu of retrospectively applying the guidance to pre-adoption periods. The Company continues to evaluate the impact of ASU 2016-02 to the Company’s Consolidated Financial Statements and related disclosures and the practical expedients we will utilize upon implementation of the standard. In January 2018, the FASB issued ASU No. 2018-01, “Land Easement Practical Expedient for Transition to Topic 842,” which provides an optional practical expedient to exclude from evaluation any land easements that existed or expired before the adoption of ASU 2016-02 and that were not previously accounted for as leases under the original “Leases (Topic 840)” accounting standard (“Topic 840”). The Company enters into land easements on a routine basis as part of our ongoing operations and has many such agreements currently in place. The Company does not account for any land easements under Topic 840. As this guidance serves as an amendment to ASU 2016-02, the Company will elect this practical expedient, which becomes effective upon the date of adoption of ASU 2016-02. After the adoption of ASU 2016-02, the Company will assess any land easements entered into (or modified) on or after adoption of ASU 2016-02 to determine whether the arrangement should be accounted for as a lease. In August 2017, the FASB issued ASU 2017-12, Derivatives and Hedging (Topic 815). This ASU provides guidance for various components of hedge accounting including hedge ineffectiveness, the expansion of types of permissible hedging strategies, reduced complexity in the application of the long-haul method for fair value hedges and reduced complexity in assessment of effectiveness. The amendments in this ASU are effective for public entities for annual periods, and interim periods within those annual periods, beginning after December 15, 2018. Early adoption is permitted, including adoption in any 9WPX Energy, Inc. Notes to Consolidated Financial Statements — (Continued)interim period. The Company does not expect any significant impact on its consolidated financial statements from the adoption of this standard unless we apply hedge accounting in a future period. In August 2018, the FASB issued ASU 2018-13, Fair Value Measurement (Topic 820): Disclosure Framework - Changes to the Disclosure Requirements for Fair Value Measurement. This ASU eliminates, adds and modifies certain disclosure requirements for fair value measurements. Entities will no longer be required to disclose the amount of and reasons for transfers between Level 1 and Level 2 of the fair value hierarchy, but public companies will be required to disclose additional information about significant unobservable inputs for Level 3 measurements. The amendments in this Update are effective for public entities for annual periods, and interim periods within those annual periods, beginning after December 15, 2019. Early adoption is permitted, including adoption in any interim period. The Company does not expect any significant impact on its consolidated financial statements from the adoption of this standard. Note 2. Discontinued OperationsOn January 30, 2018, we signed an agreement to sell our properties in the San Juan Gallup oil play to Enduring Resources IV, LLC (“Enduring”) for $700 million (subject to closing and post-closing adjustments). The transaction closed on March 28, 2018 and we received approximately $667 million (subject to post-closing adjustments). In addition, the purchaser assumed approximately $309 million of gathering and processing commitments. however, WPX has left in place a performance guarantee with respect to these commitments. We believe that any future performance under this guarantee obligation is highly unlikely given our understanding of the buyer’s credit position, the indemnity arrangement between the Company and Enduring and the declining size of the obligations subject to the guarantee over time. Although we believe the probability of performance by WPX is low, we must determine the fair value of the guarantee that was provided. We estimated the fair value of the guarantee to be approximately $9 million based on the factors mentioned above along with projections of estimated future volume throughputs and risk adjusted discount rates, all of which are Level 3 inputs. This amount is included in our calculation of the loss on sale. We recorded a total loss on the sale of $147 million in 2018. The operations in the San Juan Gallup represented 12 percent of our total proved reserves at December 31, 2017 and 16 percent of our total production for 2017. As previously noted, we sold our San Juan Legacy properties in December 2017. As a result of the dispositions of San Juan Gallup and San Juan Legacy properties, we no longer have operations in the San Juan Basin. Our discontinued operations consist of the previously owned properties in the San Juan Basin and accretion on certain transportation and gathering obligations retained and recognized in prior years related to the sale of Powder River properties. 10WPX Energy, Inc. Notes to Consolidated Financial Statements — (Continued)Summarized Results of Discontinued OperationsThe following table presents the results of our discontinued operations for the periods presented. __________(a) Three and nine months ended September 30, 2017 relates to $10 million of Piceance Basin severance tax refunds for prior years that were received in third-quarter 2017. Assets and Liabilities in the Consolidated Balance Sheets attributable to Discontinued OperationsThe following table presents assets classified as held for sale and liabilities associated with assets held for sale related to our San Juan Basin operations. 11WPX Energy, Inc. Notes to Consolidated Financial Statements — (Continued)Cash Flows Attributable to Discontinued OperationsIn addition to the amounts presented below, cash outflows related to previous accruals for the Powder River Basin gathering and transportation contracts retained by WPX were $37 million and $40 million for the nine months ended September 30, 2018 and 2017, respectively. __________(a) Excluding income taxes and changes in working capital items. Note 3. Earnings (Loss) Per Common Share from Continuing OperationsThe following table summarizes the calculation of earnings per share. __________(a)  Certain amounts are excluded from the computation of diluted earnings (loss) per common share as their inclusion would be antidilutive due to (i) a loss from continuing operations attributable to WPX Energy, Inc. available to common stockholders. (ii) application of the if-converted method to common shares issuable upon assumed conversion of convertible preferred stock. or (iii) application of the treasury stock method to certain nonvested restricted stock units. The excluded amounts are as follows: 12WPX Energy, Inc. Notes to Consolidated Financial Statements — (Continued)The table below includes information related to stock options that were outstanding at September 30, 2018 and 2017 but have been excluded from the computation of weighted-average stock options due to the option exercise price exceeding the respective third quarter weighted-average market price of our common shares. Note 4. Asset Sales and Exploration Expenses Asset Sales Net gain on sales of assets for the three and nine months ended September 30, 2017 includes a gain from exchanges of leasehold acreage in the Delaware Basin, a net gain recognized on the sales of certain Green River Basin and Appalachian Basin assets and recognition of deferred gain related to the completion of commitments from the sale of a gathering system in prior years. In conjunction with exchanges of leasehold, we estimate the fair value of the leasehold through discounted cash flow models and consideration of market data. Our estimates and assumptions include future commodity prices, projection of estimated quantities of oil and natural gas reserves, expectations for future development and operating costs and risk adjusted discount rates, all of which are Level 3 inputs. Exploration ExpensesThe following table presents a summary of exploration expenses. Unproved leasehold property impairment, amortization and expiration for the nine months ended September 30, 2017 includes costs in excess of the accumulated amortization balance associated with certain leases in the Delaware Basin that expired during the first quarter of 2017. These leases were renewed in second-quarter 2017. Note 5. Inventories The following table presents a summary of our inventories as of the dates indicated below. 13WPX Energy, Inc. Notes to Consolidated Financial Statements — (Continued)Note 6. Debt and Banking Arrangements The following table presents a summary of our debt as of the dates indicated below. __________(a) Debt issuance costs related to our Credit Facility are recorded in other noncurrent assets on the Consolidated Balance Sheets. Credit Facility    As of September 30, 2018, we had $88 million borrowings outstanding and $60 million of letters of credit issued under the Credit Facility and we were in compliance with our financial covenants with full access to the Credit Facility. As of October 31, 2018, we have borrowed an additional $108 million on the credit facility. On April 17, 2018, the Company entered into a Second Amendment to Second Amended and Restated Credit Agreement with Wells Fargo Bank, National Association, as Administrative Agent, Lender and Swingline Lender and the other lenders party thereto (the “Credit Facility”). The Credit Facility, as amended, increases total commitments to $1. 5 billion, increases the Borrowing Base to $1. 8 billion, and extends the maturity date to April 17, 2023, subject to a springing maturity on October 15, 2021 if available liquidity minus outstanding 2022 notes is less than $500 million. Based on our current credit ratings, a Collateral Trigger Period applies which makes the Credit Facility subject to certain financial covenants and a Borrowing Base as described below. The Credit Facility may be used for working capital, acquisitions, capital expenditures and other general corporate purposes. The financial covenants in the Credit Facility may limit our ability to borrow money, depending on the applicable financial metrics at any given time. Borrowing Base. During a Collateral Trigger Period, loans under the Credit Facility are subject to a Borrowing Base as calculated in accordance with the provisions of the Credit Facility. The Borrowing Base will remain in effect until the next Redetermination Date as set forth in the Credit Facility and at this time, availability under the Credit Facility Agreement is limited by the total commitments of $1. 5 billion. The Borrowing Base is recalculated at least every six months per the terms of the Credit Facility. After the Redetermination Date in October 2018, the Borrowing Base was increased to $2. 0 billion. However, the Company elected to keep total commitments at $1. 5 billion. Terms and Conditions. The Credit Facility will initially be guaranteed by certain subsidiaries of the Company (excluding subsidiaries holding Midstream Assets and subsidiaries meeting other customary exclusion criteria), as Guarantors, and secured by substantially all of the Company’s and the Guarantors’ assets (including oil and gas properties), subject to customary exceptions and carve outs (which shall also exclude Midstream Assets and the equity interests of subsidiaries holding Midstream Assets). Such obligations shall terminate on the earlier of any applicable Collateral Trigger Termination Date (as described below) or the date on which all liens held by the Administrative Agent for the benefit of the secured parties are released pursuant to the terms of the Credit Facility. The Collateral Trigger Termination Date is the first date following the date of the closing of the Credit Facility and the first date following any Collateral Trigger Date, as applicable, on which (i) the Company’s Corporate Rating is BBB- or better by S&amp;P (without negative outlook or negative watch) or (ii) Baa3 or better by Moody’s (without negative outlook or negative watch), provided that the other of the two Corporate Ratings is at least BB+ by S&amp;P or Ba1 by Moody’s. Interest and Commitment Fees. Interest on borrowings under the Credit Facility is payable at rates per annum equal to, at the Company’s option: (1) a fluctuating base rate equal to the alternate base rate plus the applicable margin, or (2) a periodic fixed rate equal to LIBOR plus the applicable margin. The alternate base rate will be the highest of (i) the federal funds rate plus 0. 5 percent, (ii) the Prime Rate, and (iii) one-month LIBOR plus 1. 0 percent. As amended and during a Collateral Trigger Period, the applicable margin ranges from 0. 25% to 1. 25% per annum in the case of the alternate base rate, and from 1. 25% to 14WPX Energy, Inc. Notes to Consolidated Financial Statements — (Continued)2. 25% per annum in the case of LIBOR. The Company is required to pay a commitment fee based on the unused portion of the commitments under the Credit Facility. As amended and during a Collateral Trigger Period, the commitment fee ranges from 0. 375% to 0. 500% per annum. The applicable margin and the commitment fees during a Collateral Trigger Period are determined by reference to a utilization percentage as set forth in the Credit Facility. The applicable margin and the commitment fee other than during a Collateral Trigger Period are determined by reference to the Company’s senior unsecured debt ratings. Significant Financial Covenants. Pursuant to the amendment, the Company is required to maintain:If a Collateral Trigger Termination Date occurs, other financial covenants would apply and replace those listed above. See Exhibit 99. 1 of our Form 8-K filed May 7, 2018 for additional information on covenants related to our Credit Facility that were unchanged under the new amendment. As of the date of this filing, we are in compliance with all terms, conditions and financial covenants of the Credit Facility, as amended. Senior NotesIn the second quarter of 2018, we used proceeds from our San Juan Gallup disposition and the issuance of new senior notes discussed below to retire $921 million aggregate principal amount of our senior notes ($350 million due 2020 and $571 million due 2022) through a series of cash tender offers. As a result of the debt tender offers, we recorded a loss on extinguishment of debt of $71 million, which includes approximately $63 million of premium and approximately $6 million write-off of previously capitalized costs. On May 23, 2018, we completed a debt offering of $500 million of 5. 750% Senior Notes due in 2026 (the “2026 Notes”). The notes are senior unsecured obligations ranking equally with the Company’s other existing and future senior unsecured indebtedness. Interest is payable on the notes semiannually in arrears on June 1 and December 1 of each year commencing on December 1, 2018. The 2026 Notes will mature on June 1, 2026 with the option, prior to June 1, 2021, to redeem some or all of the notes at a specified “make whole” premium as described in the indenture governing the notes or, after June 1, 2021, we have the option to redeem the notes, in whole or in part, at the applicable redemption prices set forth in the indenture. The net proceeds from the offering of the 2026 Notes was approximately $494 million and approximately $1 million of debt issuance costs were capitalized. See Exhibit 99. 1 of our Form 8-K filed May 7, 2018, which includes the financial statements and footnotes for the year ended December 31, 2017, for additional discussion related to our senior notes. Note 7. Provision (Benefit) for Income TaxesThe following table presents the provision (benefit) for income taxes from continuing operations. 15WPX Energy, Inc. Notes to Consolidated Financial Statements — (Continued)The effective income tax rate for the three months ended September 30, 2018, differs from the new federal statutory rate of 21 percent due to the impact of equity-based compensation and the effect of state income taxes. The effective income tax rate for the three months ended September 30, 2017, differs from the federal statutory rate of 35 percent due to the impact of equity-based compensation, the effect of state income taxes and other permanent items as applied by ASC 740 interim period allocation methodology. The effective income tax rate for the nine months ended September 30, 2018, differs from the new federal statutory rate of 21 percent due to the impact of equity-based compensation and the effect of an adjustment to state deferred taxes as a result of a decrease in the blended state income tax rate due to changes in state apportionment factors resulting from the divestment of our San Juan Basin assets. The effective income tax rate for the nine months ended September 30, 2017, differs from the federal statutory rate of 35 percent due to the impact of equity-based compensation, the effect of an adjustment to state deferred taxes as a result of a decrease in the blended state income tax rate due to changes in state apportionment factors resulting from increased presence in the Delaware Basin operations in Texas following the Panther acquisition and other permanent items as applied by ASC 740 interim period allocation methodology. Due to the uncertainty or diversity in views about the application of ASC 740 in the period of enactment of the Tax Cuts and Jobs Act (“Act”), the SEC issued Staff Accounting Bulletin (“SAB”) 118 which allowed us to provide a provisional estimate of the impacts of the Act in our results of operations for December 31, 2017. Additional impacts from the enactment of the Act will be recorded as they are identified during the one-year measurement period as provided for in SAB 118. Our estimate does not reflect the impact of potential reductions of AMT credit refunds, changes in current interpretations of performance based executive compensation deduction limitations, effects of any state tax law changes and uncertainties regarding interpretations that may arise as a result of federal tax reform. The Company will continue to analyze the effects of the Act on its financial statements and operations and record changes to our estimates as appropriate. We have recorded valuation allowances against deferred tax assets attributable primarily to certain state net operating loss (“NOL”) carryovers as well as our federal capital loss carryover. When assessing the need for a valuation allowance, we primarily consider future reversals of existing taxable temporary differences. To a lesser extent we may also consider future taxable income exclusive of reversing temporary differences and carryovers, and tax-planning strategies that would, if necessary, be implemented to accelerate taxable amounts to utilize expiring carryovers. The ultimate amount of deferred tax assets realized could be materially different from those recorded, as influenced by future operational performance, potential changes in jurisdictional income tax laws and other circumstances surrounding the actual realization of related tax assets. Valuation allowances that we have recorded are due to our expectation that we will not have sufficient income, or income of a sufficient character, in those jurisdictions to which the associated deferred tax asset applies. We have not recorded a valuation allowance against our federal NOL carryover, but a valuation allowance could be required in future periods if the federal NOL carryover continues to increase or circumstances change. The ability of WPX to utilize loss carryovers or minimum tax credits to reduce future federal taxable income and income tax could be subject to limitations under the Internal Revenue Code. The utilization of such carryovers may be limited upon the occurrence of certain ownership changes during any three-year period resulting in an aggregate change of more than 50 percent in beneficial ownership (an “Ownership Change”). As of September 30, 2018, we do not believe that an Ownership Change has occurred for WPX, but an Ownership Change did occur for RKI effective with the acquisition. Therefore, there is an annual limitation on the benefit that WPX can claim from RKI carryovers that arose prior to the acquisition. Pursuant to our tax sharing agreement with Williams, we remain responsible for the tax from audit adjustments related to our business for periods prior to our spin-off from Williams on December 31, 2011. The 2011 consolidated tax filing by Williams is currently being audited by the IRS and is the only pre-spin-off period for which we continue to have exposure to audit adjustments as part of Williams. In 2017, the IRS proposed an adjustment related to our business for which a payment to Williams could be required. We are currently evaluating the issue and expect to protest the adjustment within the normal appeals process of the IRS. In addition, the alternative minimum tax credit deferred tax asset that was allocated to us by Williams at the time of the spin-off could change due to audit adjustments</t>
  </si>
  <si>
    <t>1520006</t>
  </si>
  <si>
    <t xml:space="preserve">Management's Discussion and Analysis of Financial Condition and Results of OperationsThe following discussion and analysis of our financial condition and results of operations should be read in conjunction with our interim unaudited condensed consolidated financial statements and related notes thereto contained herein and the consolidated financial statements and related notes thereto contained in our Annual Report on Form 10-K for the year ended December 31, 2017 (the “Annual Report”) filed with the Securities and Exchange Commission (“SEC”), along with Management’s Discussion and Analysis of Financial Condition and Results of Operations contained in the Annual Report. The Annual Report is accessible on the SEC’s website at www. sec. gov and on our website at www. matadorresources. com. Our discussion and analysis includes forward-looking information that involves risks and uncertainties and should be read in conjunction with the “Risk Factors” section of the Annual Report and the section entitled “Cautionary Note Regarding Forward-Looking Statements” below for information about the risks and uncertainties that could cause our actual results to be materially different than our forward-looking statements. In this Quarterly Report on Form 10-Q (the “Quarterly Report”), references to “we,” “our” or the “Company” refer to Matador Resources Company and its subsidiaries as a whole (unless the context indicates otherwise) and references to “Matador” refer solely to Matador Resources Company. For certain oil and natural gas terms used in this Quarterly Report, please see the “Glossary of Oil and Natural Gas Terms” included with the Annual Report. Cautionary Note Regarding Forward-Looking StatementsCertain statements in this Quarterly Report constitute “forward-looking statements” within the meaning of Section 27A of the Securities Act of 1933, as amended, or the Securities Act, and Section 21E of the Securities Exchange Act of 1934, as amended, or the Exchange Act. Additionally, forward-looking statements may be made orally or in press releases, conferences, reports, on our website or otherwise, in the future by us or on our behalf. Such statements are generally identifiable by the terminology used such as “anticipate,” “believe,” “continue,” “could,” “estimate,” “expect,” “forecasted,” “hypothetical,” “intend,” “may,” “might,” “plan,” “potential,” “predict,” “project,” “should,” “would” or other similar words, although not all forward-looking statements contain such identifying words. By their very nature, forward-looking statements require us to make assumptions that may not materialize or that may not be accurate. Forward-looking statements are subject to known and unknown risks and uncertainties and other factors that may cause actual results, levels of activity and achievements to differ materially from those expressed or implied by such statements. Such factors include, among others: general economic conditions, changes in oil, natural gas and natural gas liquids prices and the demand for oil, natural gas and natural gas liquids, the success of our drilling program, the timing of planned capital expenditures, the sufficiency of our cash flow from operations together with available borrowing capacity under our credit agreement, uncertainties in estimating proved reserves and forecasting production results, operational factors affecting the commencement or maintenance of producing wells, the condition of the capital markets generally, as well as our ability to access them, the proximity to our properties and capacity of transportation facilities, availability of acquisitions, our ability to integrate acquisitions with our business, weather and environmental conditions, uncertainties regarding environmental regulations or litigation and other legal or regulatory developments affecting our business, and the other factors discussed below and elsewhere in this Quarterly Report and in other documents that we file with or furnish to the SEC, all of which are difficult to predict. Forward-looking statements may include statements about:25Although we believe that the expectations conveyed by the forward-looking statements in this Quarterly Report are reasonable based on information available to us on the date hereof, no assurances can be given as to future results, levels of activity, achievements or financial condition. You should not place undue reliance on any forward-looking statement and should recognize that the statements are predictions of future results, which may not occur as anticipated. Actual results could differ materially from those anticipated in the forward-looking statements and from historical results, due to the risks and uncertainties described above, as well as others not now anticipated. The impact of any one factor on a particular forward-looking statement is not determinable with certainty as such factors are interdependent upon other factors. The foregoing statements are not exclusive and further information concerning us, including factors that potentially could materially affect our financial results, may emerge from time to time. We undertake no obligation to update forward-looking statements to reflect actual results or changes in factors or assumptions affecting such forward-looking statements, except as required by law, including the securities laws of the United States and the rules and regulations of the SEC. OverviewWe are an independent energy company engaged in the exploration, development, production and acquisition of oil and natural gas resources in the United States, with an emphasis on oil and natural gas shale and other unconventional plays. Our current operations are focused primarily on the oil and liquids-rich portion of the Wolfcamp and Bone Spring plays in the Delaware Basin in Southeast New Mexico and West Texas. We also operate in the Eagle Ford shale play in South Texas and the Haynesville shale and Cotton Valley plays in Northwest Louisiana and East Texas. Additionally, we conduct midstream operations, primarily through our midstream joint venture, San Mateo Midstream, LLC (“San Mateo”), in support of our exploration, development and production operations and provide natural gas processing, oil transportation services, oil, natural gas and salt water gathering services and salt water disposal services to third parties. Third Quarter and Year-to-Date HighlightsFor the three months ended September 30, 2018, our total oil equivalent production was 5. 0 million BOE, and our average daily oil equivalent production was 54,625 BOE per day, of which 32,317 Bbl per day, or 59%, was oil and 133. 8 MMcf per day, or 41%, was natural gas. Our oil production of 3. 0 million Bbl for the three months ended September 30, 2018 increased 37% year-over-year from 2. 2 million Bbl for the three months ended September 30, 2017. Our natural gas production of 12. 3 Bcf for the three months ended September 30, 2018 increased 21% year-over-year from 10. 2 Bcf for the three months ended September 30, 2017. For the nine months ended September 30, 2018, our total oil equivalent production was 13. 9 million BOE, and our average daily oil equivalent production was 50,979 BOE per day, of which 29,529 Bbl per day, or 58%, was oil and 128. 7 MMcf per day, or 42%, was natural gas. Our oil production of 8. 1 million Bbl for the nine months ended September 30, 2018 increased 44% year-over-year from 5. 6 million Bbl for the nine months ended September 30, 2017. Our natural gas production of 35. 1 Bcf for the nine months ended September 30, 2018 increased 27% year-over-year from 27. 6 Bcf for the nine months ended September 30, 2017. For the third quarter of 2018, we reported net income attributable to Matador Resources Company shareholders of approximately $17. 8 million, or $0. 15 per diluted common share, on a GAAP basis, as compared to net income attributable to Matador Resources Company shareholders of $15. 0 million, or $0. 15 per diluted common share, for the third quarter of 2017. For the third quarter of 2018, our Adjusted EBITDA attributable to Matador Resources Company shareholders (“Adjusted EBITDA”), a non-GAAP financial measure, was $155. 4 million, as compared to Adjusted EBITDA of $84. 8 million during the third quarter of 2017. For a definition of Adjusted EBITDA and a reconciliation of Adjusted EBITDA to our net income and net 26cash provided by operating activities, see “— Liquidity and Capital Resources — Non-GAAP Financial Measures. ” For more information regarding our financial results for the third quarter of 2018, see “— Results of Operations” below. For the nine months ended September 30, 2018, we reported net income attributable to Matador Resources Company shareholders of approximately $137. 5 million, or $1. 21 per diluted common share, on a GAAP basis, as compared to net income attributable to Matador Resources Company shareholders of $87. 5 million, or $0. 87 per diluted common share, for the nine months ended September 30, 2017. For the nine months ended September 30, 2018, our Adjusted EBITDA, a non-GAAP financial measure, was $410. 0 million, as compared to Adjusted EBITDA of $227. 4 million during the nine months ended September 30, 2017. For a definition of Adjusted EBITDA and a reconciliation of Adjusted EBITDA to our net income (loss) and net cash provided by operating activities, see “— Liquidity and Capital Resources — Non-GAAP Financial Measures. ” For more information regarding our financial results for the nine months ended September 30, 2018, see “— Results of Operations” below. Operations UpdateDuring the third quarter of 2018, we continued our focus on the exploration, delineation and development of our Delaware Basin acreage in Loving County, Texas and Lea and Eddy Counties, New Mexico. We began 2018 operating six drilling rigs in the Delaware Basin and continued to do so through September 30, 2018. We expect to operate those six rigs in the Delaware Basin through the remainder of 2018, including three rigs in the Rustler Breaks asset area, one rig in the Wolf/Jackson Trust asset areas, one rig in the Ranger/Arrowhead and Twin Lakes asset areas and one rig in the Antelope Ridge asset area. We have continued to build significant optionality into our drilling program. Three of our rigs operate on longer-term contracts with remaining average terms between 12 and 15 months. The other three rigs are on short-term contracts with remaining obligations of six months or less. This affords us the ability to modify our drilling program as management may determine necessary based on changing commodity prices and other factors. Effective October 1, 2018, we added a seventh operated drilling rig to our drilling program on a short-term contract. This seventh drilling rig was deployed initially in South Texas to drill up to ten wells, primarily in the Eagle Ford shale. This rig is expected to operate in South Texas throughout the fourth quarter of 2018 and into early 2019. At that time, subject to commodity prices and other economic circumstances, we anticipate moving this rig to the Delaware Basin, most likely to either the Arrowhead or Antelope Ridge asset area. We then expect to operate this seventh rig in the Delaware Basin throughout the remainder of 2019. By initially deploying this seventh rig in South Texas over the next several months, we will be able to add to our oil production in South Texas during a time when our realized oil price in the Gulf Coast region is expected to be significantly higher than our realized oil price in the Delaware Basin. Further, given the results of the five-well Eagle Ford program we drilled in 2017, we anticipate strong economic returns from this drilling program. In addition, drilling these wells in South Texas provides us with the opportunity to test and establish the prospectivity of new formations, such as the Austin Chalk, which we have not previously tested on our South Texas leasehold. This short drilling program should also enable us to satisfy several near-term lease expiration obligations. The first few wells in this South Texas drilling program are expected to be completed and placed on production late in the fourth quarter of 2018. As a result, we expect the initial production from these wells should have a limited impact on our fourth quarter and full-year 2018 production estimates. During the third quarter of 2018, we did not conduct any operated drilling and completion activities on our leasehold properties in the Eagle Ford shale play in South Texas or in the Haynesville shale and Cotton Valley plays in Northwest Louisiana and East Texas. We did participate in the drilling and completion of two gross (0. 3 net) non-operated Eagle Ford shale wells that were turned to sales in the third quarter of 2018. We completed and turned to sales a total of 36 gross (16. 6 net) wells in the Delaware Basin during the third quarter of 2018, including 19 gross (15. 0 net) operated horizontal wells and 17 gross (1. 6 net) non-operated horizontal wells. During the third quarter of 2018, we began producing oil and natural gas from a total of six gross (2. 7 net) wells in the Antelope Ridge asset area, including three gross (2. 7 net) operated and three gross (less than 0. 1 net) non-operated wells. The three gross operated wells included two Wolfcamp A-Lower and one Third Bone Spring completion. In the Rustler Breaks asset area, we began producing oil and natural gas from a total of 26 gross (11. 7 net) wells during the third quarter of 2018, including 13 gross (10. 5 net) operated and 13 gross (1. 2 net) non-operated wells. Of the 13 gross operated wells in the Rustler Breaks asset area, eight were Wolfcamp A-XY completions, two were Wolfcamp A-Lower completions, one was a Wolfcamp B-Blair completion and two were Second Bone Spring completions. In addition, we began producing oil and natural gas from two gross (1. 0 net) operated wells in the Wolf and Jackson Trust asset areas during the third quarter of 2018, including one Wolfcamp A-XY completion and one Wolfcamp B completion. Finally, in the Arrowhead asset area, we began producing oil and natural gas from one gross (0. 8 net) operated well, a Wolfcamp A-XY completion, during the third quarter of 2018. As a result of our ongoing drilling and completion operations in these asset areas, our Delaware Basin production has continued to increase over the past twelve months. Our total Delaware Basin production for the third quarter of 2018 was 47,831 BOE per day, consisting of 29,931 Bbl of oil per day and 107. 4 MMcf of natural gas per day, a 56% increase from 27production of 30,707 BOE per day, consisting of 18,689 Bbl of oil per day and 72. 1 MMcf of natural gas per day, in the third quarter of 2017. The Delaware Basin contributed approximately 93% of our daily oil production and approximately 80% of our daily natural gas production in the third quarter of 2018, as compared to approximately 79% of our daily oil production and approximately 65% of our daily natural gas production in the third quarter of 2017. Recent Acreage AcquisitionsOn September 12, 2018, we announced the successful acquisition of 8,400 gross (8,400 net) leasehold acres in Lea and Eddy Counties, New Mexico for approximately $387 million, or a weighted average cost of approximately $46,000 per net acre, in the Bureau of Land Management New Mexico Oil and Gas Lease Sale on September 5 and 6, 2018 (the “BLM Acquisition”). The acquired leasehold acreage includes approximately 2,800 gross/net acres in the Stateline area, 4,800 gross/net acres in the Antelope Ridge asset area, 400 gross/net acres in the Arrowhead asset area and 400 gross/net acres in the Twin Lakes asset area. We completed the BLM Acquisition on September 20, 2018, and we expect the leases will be issued to us in the fourth quarter of 2018. We financed the BLM Acquisition using cash on hand and borrowings under our revolving credit facility (the “Credit Agreement”). At September 30, 2018, we had $325. 0 million in borrowings outstanding under the Credit Agreement and approximately $3. 0 million in outstanding letters of credit issued pursuant to the Credit Agreement. In addition to the BLM Acquisition, during the third quarter of 2018, we acquired approximately 12,600 net leasehold and mineral acres in and around our existing acreage positions in the Delaware Basin, including approximately 2,600 net mineral acres. Including the BLM Acquisition, we have added approximately 27,200 net leasehold and mineral acres in the Delaware Basin from January 1 through October 31, 2018, bringing our total Delaware Basin leasehold and mineral position to approximately 222,200 gross (131,200 net) acres at October 31, 2018. Capital Market TransactionsAs of June 30, 2018, we had $575. 0 million aggregate principal amount of outstanding 6. 875% senior notes due 2023 (the “2023 Notes”). On August 21, 2018, we issued $750. 0 million of 5. 875% senior unsecured notes due 2026 (the “Original 2026 Notes”) in a private placement (the “2026 Notes Offering”). The Original 2026 Notes were issued at par value, and we received net proceeds of approximately $740. 0 million, after deducting the initials purchasers’ discounts and estimated offering expenses. In conjunction with the 2026 Notes Offering, in August and September 2018, respectively, we completed a tender offer to purchase for cash and subsequent redemption of all of our $575. 0 million aggregate principal amount of 2023 Notes (the “2023 Notes Tender Offer and Redemption”). We used a portion of the net proceeds from the 2026 Notes Offering to fund the 2023 Notes Tender Offer and Redemption. On October 4, 2018, we issued an additional $300. 0 million of 5. 875% senior unsecured notes due 2026 (the “Additional 2026 Notes” and, collectively with the Original 2026 Notes, the “Notes”). The Additional 2026 Notes were issued pursuant to, and are governed by, the same indenture governing the Original 2026 Notes (the “Indenture”). The Additional 2026 Notes were issued at 100. 5% of par, plus accrued interest from August 21, 2018. We received net proceeds from this offering of approximately $297. 6 million, after deducting the initial purchasers’ discounts and estimated offering expenses but excluding accrued interest from August 21, 2018 paid by the initial purchasers of the Additional 2026 Notes. The proceeds from this offering were used to repay a portion of the outstanding borrowings under the Credit Agreement, which were incurred in connection with the BLM Acquisition. The Notes will mature September 15, 2026, and interest is payable on the Notes semi-annually in arrears on each March 15 and September 15. 2018 Capital Expenditure BudgetOn August 1, 2018, we adjusted our anticipated 2018 capital expenditures for drilling and completions (including equipping wells for production) from $530 to $570 million to $620 to $650 million and our anticipated midstream capital expenditures remained $70 to $90 million, which primarily represents our 51% share of San Mateo’s 2018 estimated capital expenditures. With the addition of the seventh drilling rig deployed to South Texas on October 1, 2018, we increased our anticipated 2018 capital expenditures for drilling and completions (including equipping wells for production) by approximately 4%, or $25 to $30 million, to $645 to $680 million. We have allocated substantially all of our estimated 2018 capital expenditures to the further delineation and development of our growing leasehold position and midstream assets in the Delaware Basin, with the exception of the South Texas drilling program beginning in the fourth quarter of 2018 and amounts allocated to limited non-operated activities in the Eagle Ford and Haynesville shales. For the remainder of 2018, our Delaware Basin drilling program will continue to focus on the development of the Wolf and Rustler Breaks asset areas and the further delineation and development of the Jackson Trust, Ranger/Arrowhead, Antelope Ridge and Twin Lakes asset areas, although we may also continue to delineate previously untested zones in the Wolf and Rustler Breaks asset areas. 28Natural Gas Gathering and Processing AgreementIn October 2018, a subsidiary of San Mateo entered into a long-term agreement with a producer in Eddy County, New Mexico relating to the gathering and processing of such producer’s natural gas production. As a result of this agreement, along with prior natural gas gathering and processing agreements entered into by San Mateo with the Company and other customers, San Mateo has now entered into contracts to provide firm gathering and processing services for over 200 million cubic feet of natural gas per day, or over 80% of the designed inlet capacity of 260 million cubic feet of natural gas per day, at its Black River cryogenic natural gas processing plant in the Rustler Breaks asset area in Eddy County, New Mexico (the “Black River Processing Plant”). Critical Accounting PoliciesOther than as discussed in Note 2 to the interim unaudited condensed consolidated financial statements in this Quarterly Report related to the adoption of Accounting Standards Update 2014-09, Revenue from Contracts with Customers (Topic 606), there have been no changes to our critical accounting policies and estimates from those set forth in the Annual Report. Recent Accounting PronouncementsSee Note 2 to the interim unaudited condensed consolidated financial statements in this Quarterly Report for a summary of recent accounting pronouncements that we believe may have an impact on our financial statements upon adoption. 29Results of OperationsRevenuesThe following table summarizes our unaudited revenues and production data for the periods indicated:_________________Three Months Ended September 30, 2018 as Compared to Three Months Ended September 30, 2017 Oil and natural gas revenues. Our oil and natural gas revenues increased $81. 3 million to $216. 3 million, or 60%, for the three months ended September 30, 2018, as compared to $134. 9 million for the three months ended September 30, 2017. Our oil revenues increased $69. 8 million, or 70%, to $169. 9 million for the three months ended September 30, 2018, as compared to $100. 2 million for the three months ended September 30, 2017. The increase in oil revenues resulted from (i) a higher weighted average oil price realized for the three months ended September 30, 2018 of $57. 15 per Bbl, as compared to $46. 25 per Bbl realized for the three months ended September 30, 2017, and (ii) the 37% increase in our oil production to 3. 0 million Bbl of oil for the three months ended September 30, 2018, or 32,317 Bbl of oil per day, as compared to 2. 2 million Bbl of oil, or 23,538 Bbl of oil per day, for the three months ended September 30, 2017. The increase in oil production was primarily attributable to our ongoing delineation and development drilling activities in the Delaware Basin. Our natural gas revenues increased by $11. 6 million, or 33%, to $46. 4 million for the three months ended September 30, 2018, as compared to $34. 8 million for the three months ended September 30, 2017. The increase in natural gas revenues resulted from the 21% increase in our natural gas production to 12. 3 Bcf for the three months ended September 30, 2018, as compared to 10. 2 Bcf for the three months ended September 30, 2017, and from the 10% increase in our realized natural gas prices between the two periods. The increase in natural gas production was primarily attributable to our ongoing delineation and development drilling activities in the Delaware Basin. 30Third-party midstream services revenues. Our third-party midstream services revenues increased $3. 6 million to $6. 8 million, or 112%, for the three months ended September 30, 2018, as compared to $3. 2 million for the three months ended September 30, 2017. Third-party midstream services revenues are those revenues from midstream operations related to third parties, including working interest owners in our operated wells. This increase was primarily attributable to an increase in our third-party salt water gathering and disposal revenues to approximately $3. 3 million for the three months ended September 30, 2018, as compared to approximately $0. 4 million for the three months ended September 30, 2017. Realized gain on derivatives. Our realized net gain on derivatives was $5. 4 million for the three months ended September 30, 2018, as compared to a realized net gain of $0. 5 million for the three months ended September 30, 2017. We realized a net loss of $10. 2 million related to our oil costless collar contracts for the three months ended September 30, 2018, resulting from oil prices that were above the short call/ceiling prices of certain of our oil costless collar contracts. We realized a net gain of $15. 6 million related to our oil basis swap contracts for the three months ended September 30, 2018, resulting from oil basis prices lower than the swap prices of certain of our oil basis swap contracts. We realized a net gain of $0. 5 million from our oil derivative contracts for the three months ended September 30, 2017, resulting from oil prices that were below the floor prices of certain of our oil costless collar contracts. We realized an average gain on our oil derivatives contracts of approximately $1. 82 per Bbl produced during the three months ended September 30, 2018, as compared to an average gain of approximately $0. 22 per Bbl produced during the three months ended September 30, 2017. Our total oil volumes hedged for the three months ended September 30, 2018 represented 47% of our total oil production, as compared to 57% of our total oil production for the three months ended September 30, 2017. Our total natural gas volumes hedged for the three months ended September 30, 2018 represented 34% of our total natural gas production, as compared to 62% of our total natural gas production for the three months ended September 30, 2017. Unrealized loss on derivatives. Our unrealized net loss on derivatives was $21. 3 million for the three months ended September 30, 2018, as compared to an unrealized net loss of $12. 4 million for the three months ended September 30, 2017. During the three months ended September 30, 2018, the net fair value of our open oil and natural gas derivative contracts decreased to a net liability of $24. 7 million from a net liability of $3. 4 million at June 30, 2018, resulting in an unrealized loss on derivatives of $21. 3 million for the three months ended September 30, 2018. During the three months ended September 30, 2017, the net fair value of our open oil and natural gas derivative contracts decreased to a net liability of approximately $3. 5 million from a net asset of $8. 9 million at June 30, 2017, resulting in an unrealized loss on derivatives of $12. 4 million for the three months ended September 30, 2017. Nine Months Ended September 30, 2018 as Compared to Nine Months Ended September 30, 2017 Oil and natural gas revenues. Our oil and natural gas revenues increased $243. 7 million to $607. 3 million, or 67%, for the nine months ended September 30, 2018, as compared to $363. 6 million for the nine months ended September 30, 2017. Our oil revenues increased $219. 2 million, or 83%, to $484. 3 million for the nine months ended September 30, 2018, as compared to $265. 1 million for the nine months ended September 30, 2017. The increase in oil revenues resulted from (i) a higher weighted average oil price realized for the nine months ended September 30, 2018 of $60. 08 per Bbl, as compared to $47. 49 per Bbl realized for the nine months ended September 30, 2017, and (ii) the 44% increase in our oil production to 8. 1 million Bbl of oil for the nine months ended September 30, 2018, or 29,529 Bbl of oil per day, as compared to 5. 6 million Bbl of oil, or 20,447 Bbl of oil per day, for the nine months ended September 30, 2017. The increase in oil production was primarily attributable to our ongoing delineation and development drilling activities in the Delaware Basin. Our natural gas revenues increased by $24. 5 million, or 25%, to $122. 9 million for the nine months ended September 30, 2018, as compared to $98. 5 million for the nine months ended September 30, 2017. The increase in natural gas revenues resulted from the 27% increase in our natural gas production to 35. 1 Bcf for the nine months ended September 30, 2018, as compared to 27. 6 Bcf for the nine months ended September 30, 2017, which was partially offset by a slightly lower weighted average natural gas price realized for the nine months ended September 30, 2018 of $3. 50 per Mcf, as compared to $3. 56 per Mcf realized for the nine months ended September 30, 2017. The increase in natural gas production was primarily attributable to our ongoing delineation and development drilling activities in the Delaware Basin. Third-party midstream services revenues. Our third-party midstream services revenues increased $6. 4 million to $13. 3 million, or 93%, for the nine months ended September 30, 2018, as compared to $6. 9 million for the nine months ended September 30, 2017. This increase was primarily attributable to (i) an increase in our third-party salt water gathering and disposal revenues to approximately $6. 3 million for the nine months ended September 30, 2018, as compared to approximately $1. 1 million for the nine months ended September 30, 2017, and (ii) an increase in natural gas gathering and processing revenues to approximately $6. 8 million for the nine months ended September 30, 2018, as compared to $5. 6 million for the nine months ended September 30, 2017, due to increased natural gas volumes being gathered and/or processed in our Rustler Breaks and Wolf asset areas. Realized loss on derivatives. Our realized net loss on derivatives was $1. 3 million for the nine months ended September 30, 2018, as compared to a realized net loss of $1. 2 million for the nine months ended September 30, 2017. We realized a net loss of $21. 6 million related to our oil costless collar contracts for the nine months ended September 30, 2018, resulting from oil prices that were above the short call/ceiling prices of certain of our oil costless collar contracts. We realized a net gain of $20. 3 million related to our oil basis swap contracts for the nine months ended September 30, 2018, resulting from oil basis prices lower than the swap prices of certain of our oil basis swap contracts. We realized net losses of $0. 6 million from both our oil and natural gas 31derivative contracts for the nine months ended September 30, 2017, resulting from oil and natural gas prices that were above the ceiling prices of certain of our oil and natural gas costless collar contracts. We realized an average loss on our oil derivatives of approximately $0. 17 per Bbl produced during the nine months ended September 30, 2018, as compared to an average loss of $0. 10 per Bbl produced during the nine months ended September 30, 2017. Our total oil volumes hedged for the nine months ended September 30, 2018 represented 50% of our total oil production, as compared to 61% of our total oil production for the nine months ended September 30, 2017. Our total natural gas volumes hedged for the nine months ended September 30, 2018 represented 36% of our total natural gas production, as compared to 64% of our total natural gas production for the nine months ended September 30, 2017. Unrealized (loss) gain on derivatives. Our unrealized net loss on derivatives was $9. 5 million for the nine months ended September 30, 2018, as compared to an unrealized net gain of $21. 4 million for the nine months ended September 30, 2017. During the period from December 31, 2017 through September 30, 2018, the aggregate net fair value of our open oil and natural gas derivative contracts decreased to a net liability of approximately $24. 7 million from a net liability of approximately $15. 2 million, resulting in an unrealized loss on derivatives of approximately $9. 5 million for the nine months ended September 30, 2018. During the period from December 31, 2016 through September 30, 2017, the aggregate net fair value of our open oil and natural gas derivative contracts increased from a net liability of approximately $25. 0 million to a net liability of approximately $3. 5 million, resulting in an unrealized gain on derivatives of approximately $21. 4 million for the nine months ended September 30, 2017. 32ExpensesThe following table summarizes our unaudited operating expenses and other income (expense) for the periods indicated:Three Months Ended September 30, 2018 as Compared to Three </t>
  </si>
  <si>
    <t>MTDR</t>
  </si>
  <si>
    <t>Matador Resources Co</t>
  </si>
  <si>
    <t>1527469</t>
  </si>
  <si>
    <t>Management's Discussion and Analysis of Financial Condition and Results of OperationsIndex to Management’s Discussion and Analysis of Financial Condition and Results of Operations 58Item 2. Management’s Discussion and Analysis of Financial Condition and Results of OperationsOverviewWe are a leading retirement services company that issues, reinsures and acquires retirement savings products designed for the increasing number of individuals and institutions seeking to fund retirement needs. We generate attractive financial results for our policyholders and shareholders by combining our two core competencies of (1) sourcing long-term, generally illiquid liabilities and (2) investing in a high-quality investment portfolio, which takes advantage of the illiquid nature of our liabilities. Our steady and significant base of earnings generates capital that we opportunistically invest across our business to source attractively-priced liabilities and capitalize on opportunities. Our differentiated investment strategy benefits from our strategic relationship with Apollo and its indirect subsidiary, AAM. AAM provides a full suite of services for our investment portfolio, including direct investment management, asset allocation, mergers and acquisition asset diligence and certain operational support services, including investment compliance, tax, legal and risk management support. Our relationship with Apollo and AAM also provides us with access to Apollo’s investment professionals around the world, as well as Apollo’s global asset management infrastructure that supports a broad array of asset classes. We are led by a highly skilled management team with extensive industry experience. We are based in Bermuda with our U. S. subsidiaries’ headquarters located in Iowa. We began operating in 2009 when the burdens of the financial crisis and resulting capital demands caused many companies to exit the retirement market, creating the need for a well-capitalized company with an experienced management team to fill the void. Taking advantage of this market dislocation, we have been able to acquire substantial blocks of long-duration liabilities and reinvest the related investments to produce profitable returns. We have established a significant base of earnings and, as of September 30, 2018, have an expected annual investment margin of 2-3% over the 9. 1 year weighted-average life of our deferred annuities, which make up a substantial portion of our reserve liabilities. As of September 30, 2018, the weighted-average life of all products, which includes deferred annuities, payout annuities, PRT obligations, funding agreements and other products, was 9. 7 years. We are diligent in setting our return targets based on market conditions and risks inherent in the products we offer and the acquisitions and block reinsurance transactions we undertake. Generally, we target mid-teen returns for sources of organic growth and mid-teen or higher returns for sources of inorganic growth. However, specific return targets are established with due consideration to the facts and circumstances surrounding each growth opportunity and may be higher or lower than those that we target more generally. Factors that we consider in establishing return targets for a given growth opportunity include, but are not limited to, the certainty of the return profile, the strategic nature of the opportunity, the size and scale of the opportunity, the alignment and fit of the opportunity with our existing business, the opportunity for risk diversification and the existence of increased opportunities for higher returns or growth. If market conditions or risks inherent in a product or transaction create return profiles that are not acceptable to us, we generally will not sacrifice our profitability merely to facilitate growth. We operate our core business strategies out of one reportable segment, Retirement Services. In addition to Retirement Services, we report certain other operations in Corporate and Other. Retirement Services is comprised of our U. S. and Bermuda operations which issue and reinsure retirement savings products and institutional products. Corporate and Other includes certain other operations related to our corporate activities and previously included our former German operations, which were primarily comprised of participating long-duration savings products. Our consolidated annualized ROE for the nine months ended September 30, 2018 and the year ended December 31, 2017 was 17. 1% and 18. 0%, respectively, and our consolidated annualized adjusted operating ROE was 14. 5% and 15. 8%, respectively. As a result of our focus on issuing, reinsuring and acquiring attractively-priced liabilities, our differentiated investment strategy and our significant scale, for the nine months ended September 30, 2018 and the year ended December 31, 2017, in our Retirement Services segment, we generated an annualized investment margin on deferred annuities of 2. 70% and 2. 82%, respectively, and an annualized adjusted operating ROE of 19. 6% and 22. 5%, respectively. We currently maintain what we believe to be high capital ratios for our rating and, as of September 30, 2018, hold approximately $2. 0 billion of excess capital, and view this excess as strategic capital available to reinvest into organic and inorganic growth opportunities. Our organic channels, including retail, flow reinsurance and institutional products, provided deposits of $8. 0 billion in each of the nine months ended September 30, 2018 and 2017. Withdrawals on our deferred annuities, maturities of our funding agreements, payments on payout annuities and pension risk benefit payments (collectively, liability outflows), in the aggregate, were $5. 7 billion and $4. 4 billion for the nine months ended September 30, 2018 and 2017, respectively. We believe that our improving credit profile, our current product offerings and product design capabilities as well as our growing reputation as both a seasoned funding agreement issuer and a reliable PRT counterparty will continue to enable us to grow our existing organic channels and allow us to source additional volumes of profitably underwritten liabilities in various market environments. 59Item 2. Management’s Discussion and Analysis of Financial Condition and Results of OperationsWe plan to grow organically by expanding our retail, flow reinsurance and institutional distribution channels. We believe that we have the right people, infrastructure and scale to position us for continued growth. Within our retail channel, we had fixed annuity sales of $5. 5 billion and $4. 1 billion for the nine months ended September 30, 2018 and 2017, respectively. The increase in our retail channel was driven by significant growth in our bank channel and the addition of new bank partners, the rising rate environment and new product introductions. We aim to grow our retail channel in the United States by deepening our relationships with our approximately 70 independent marketing organizations (IMO) and more than 41,000 independent agents. Our strong financial position and capital efficient products allow us to be a dependable partner with IMOs and consistently write new business. We work with our IMOs to develop customized, and at times exclusive, products that help drive sales. We expect our retail channel to continue to benefit from our improving credit profile and recent product launches. We believe this should support growth in sales at our desired cost of crediting through increased volumes via current IMOs, while also allowing us to continue to expand our bank and broker-dealer channels. We are implementing the necessary technology platform, hiring and training a specialized sales force, and have created products to capture new potential distribution opportunities. In our flow reinsurance channel, we target reinsurance business consistent with our preferred liability characteristics and, as such, flow reinsurance provides another opportunistic channel for us to source long-term liabilities with attractive crediting rates. We generated deposits through our flow reinsurance channel of $1. 3 billion and $570 million for the nine months ended September 30, 2018 and 2017, respectively. The increase in our flow reinsurance channel was driven by the addition of new partners, new product launches by our partners and the rising rate environment. As we continue to source additional reinsurance partners, we expect to further diversify our flow reinsurance channel and expect that our improving credit profile will help us attract additional reinsurance partners. Within our institutional channel, we generated deposits of $1. 2 billion and $3. 3 billion for the nine months ended September 30, 2018 and 2017, respectively. The decrease in our institutional channel is driven by the unfavorable market conditions for funding agreements. We issued funding agreements in the aggregate principal amount of $425 million and $3. 0 billion for the nine months ended September 30, 2018 and 2017, respectively. During the nine months ended September 30, 2018, we closed four PRT transactions and issued group annuity contracts in the aggregate amount of $796 million, compared to $327 million during the nine months ended September 30, 2017. Subsequent to quarter end, we closed our fifth PRT transaction of the year and in connection with the closing, we issued a group annuity contract of approximately $800 million. We expect to grow our institutional channel by continuing to engage in opportunistic issuances of funding agreements and by continuing to engage in PRT transactions. Our inorganic channels, including acquisitions and block reinsurance, provided deposits of $19. 1 billion for the nine months ended September 30, 2018. On June 1, 2018, we closed on the Voya reinsurance transaction pursuant to which we entered into coinsurance and modco agreements with VIAC and RLI to reinsure a block of fixed and fixed indexed annuities providing $19. 1 billion of deposits. Our inorganic channels have contributed significantly to our growth, and we expect will continue to be important sources of profitable growth in the future. We believe our internal transactions team, with support from Apollo, has an industry-leading ability to source, underwrite and expeditiously close transactions. With our relationship with Apollo, we are a solutions provider with a proven track record to close transactions, which we believe makes us the ideal partner to insurance companies seeking to restructure their business. Deconsolidation Summary Included in Results of OperationsOn January 1, 2018, in connection with the closing of the Athora Offering, our equity interest in the Athora was exchanged for common shares of Athora. See Note 1 – Business, Basis of Presentation and Significant Accounting Policies to the condensed consolidated financial statements for further details of the deconsolidation of our German operations. The deconsolidation of Athora decreased our total assets by $6. 3 billion and our invested assets by $6. 0 billion. The impact of this deconsolidation has an effect on the comparability of our historical results. To enhance the comparability of our September 30, 2018 and 2017 results, we highlight the financial results applicable to the deconsolidation of Athora where meaningful. As of and after January 1, 2018, our investment in Athora is reflected as an alternative investment. Industry Trends and CompetitionMarket ConditionsWhile the U. S. Federal Reserve has continued its process of policy rate normalization, longer dated interest Treasury yields have risen, but not in step with shorter term rates, and as a consequence, the yield curve has flattened notably over the past twelve months. Whether signaling low long-term inflation expectations, or a coming curve inversion, or simply due to supply dynamics in the global search for asset yield, the level of longer dated Treasury yields affects the yield we earn on invested assets. The appreciable rise in such longer dated yields to date in 2018 has benefited such yields on new purchases. While current economic fundamentals appear strong, uncertainty about future fiscal policy, changes in tax policy, the scope of potential deregulation, the imposition of tariffs or other barriers to international trade and levels of global trade, along with uncertainty about the Federal Reserve’s ability to manage its normalization process and the impact on inflation and wage growth, may trigger continued volatility across financial markets. Volatility, as seen recently in the equity markets, may adversely affect the hedging costs of our liability policy hedging program. Credit market volatility, which may widen credit spreads, benefits our investment purchases but may negatively affect the valuations of our in-force investment portfolio. A volatile market environment may affect our ability to produce liability products that are profitable, have our desired risk profile, and are desirable to consumers. As a company with strong retirement, investment management and insurance capabilities, we expect that over the long term, market conditions resulting in higher Treasury yields and credit spreads will enhance the attractiveness of our portfolio of annuity products. We continue to monitor the behavior of our customers and other factors which react to market conditions, including mortality rates, morbidity rates, annuitization rates and lapse rates, in order to best serve our customers and generate strong profitability to our shareholders. 60Item 2. Management’s Discussion and Analysis of Financial Condition and Results of OperationsInterest Rate EnvironmentAs a retirement services company focused on issuing and reinsuring fixed annuities, we are affected by the monetary policy of the Federal Reserve in the United States as well as other central banks around the world. In spite of the Federal Reserve increasing federal funds rates again in September of 2018, interest rates in the United States remain lower than historical levels. The lower interest rates in part are due to a number of actions taken in recent years by the Federal Reserve in an effort to stimulate economic activity. Any future increases in federal funds rates are uncertain and will depend on the economic outlook. Our investment portfolio consists predominantly of fixed maturity investments. See –Consolidated Investment Portfolio. If prevailing interest rates were to rise, we believe the yield on our new investment purchases may also rise and our investment income from floating rate investments would increase, while the value of our existing investments may decline. If prevailing interest rates were to decline, it is likely that the yield on our new investment purchases may decline and our investment income from floating rate investments would decrease, while the value of our existing investments may increase. We address interest rate risk through managing the duration of the liabilities we source with assets we acquire through asset liability management (ALM) modeling. We endeavor to limit reinvestment risk related to cash flows by managing our asset portfolio to ensure it provides adequate cash flows to meet our expected policyholder benefit cash flows within tolerable risk management limits. Our strategy is to achieve sustainable yields that allow us to maintain an attractive investment margin. As part of our investment strategy, we purchase floating rate investments, which we expect will perform well in a rising interest rate environment. Our investment portfolio includes $18. 5 billion of floating rate investments, or 18% of our total invested assets as of September 30, 2018. The percentage of floating rate investments decreased from December 31, 2017 due to the investment portfolio received in the Voya reinsurance transaction having a lower proportion of floating rate investments and a refinement in our definition to only include short duration securities that are directly tied or linked to an index. As part of our reinvestment strategy for the investment portfolios of companies we acquire or blocks we reinsure, we generally seek to reinvest assets at yields higher than the related assets being liquidated for reinvestment. We continuously seek to optimize our investment portfolio to achieve favorable returns over the long term. If prevailing interest rates were to rise, we believe our products would be more attractive to consumers and our sales would likely increase. In periods of prolonged low interest rates, the investment margin earned on deferred annuities may be negatively impacted by reduced investment income to the extent that we are unable to adequately reduce policyholder crediting rates due to policyholder guarantees in the form of minimum crediting rates or otherwise due to market conditions. As of September 30, 2018, most of our products were fixed annuities with 26% of our FIAs at the minimum guarantees and 50% of our fixed rate annuities at the minimum crediting rates. As of September 30, 2018, minimum guarantees on all of our deferred annuities, including those with crediting rates already at their minimum guarantees, were, on average, 95 to 105 basis points below the crediting rates on such deferred annuities, allowing us room to reduce rates before reaching the minimum guarantees. Our remaining liabilities are associated with immediate annuities, pension risk transfer obligations, funding agreements or life contracts for which we have little to no discretionary ability to change the rates of interest payable to the respective policyholder. A significant majority of our products have crediting rates that we may reset annually upon renewal, following the expiration of the current guaranteed period. While we have the contractual ability to lower these crediting rates to the guaranteed minimum levels, our willingness to do so may be limited by competitive pressures. See Part I—</t>
  </si>
  <si>
    <t>ATH-PA</t>
  </si>
  <si>
    <t>Athene Holding Ltd</t>
  </si>
  <si>
    <t>ATH-PB</t>
  </si>
  <si>
    <t>ATH-PD</t>
  </si>
  <si>
    <t>ATH-PE</t>
  </si>
  <si>
    <t>ATH-PC</t>
  </si>
  <si>
    <t>1528837</t>
  </si>
  <si>
    <t>1533526</t>
  </si>
  <si>
    <t>Management's DISCUSSION AND ANALYSIS OF FINANCIAL CONDITIONAND RESULTS OF OPERATIONSThe following discussion and analysis of financial condition and results of operations should be read in conjunction with our consolidated financial statements and related notes included elsewhere in this Quarterly Report on Form 10-Q and in our Annual Report on Form 10-K for the year ended December 31, 2017. In addition to historical data, this discussion contains forward-looking statements about our business, operations, and financial performance based on current expectations that involve risks, uncertainties, and assumptions. Our actual results may differ materially from those discussed in the forward-looking statements as a result of various factors, including but not limited to those discussed in the section entitled “Cautionary Statement Concerning Forward-Looking Statements” included elsewhere in this Quarterly Report on Form 10-Q. OverviewOur CompanyGlobal Brass and Copper Holdings, Inc. (“Holdings,” “GBC,” the “Company,” “we,” “us,” or “our”) was incorporated in Delaware on October 10, 2007. We commenced commercial operations on November 19, 2007 following the acquisition of the metals business from Olin Corporation. We are a leading value-added converter, fabricator, processor, and distributor of specialized non-ferrous products, including a wide range of sheet, strip, foil, rod, tube, and fabricated metal component products. While we primarily process copper and copper alloys, we also reroll and form certain other metals such as stainless steel, carbon steel, and aluminum. Using processed scrap, virgin metals, and other refined metals, we engage in metal melting and casting, rolling, drawing, extruding, welding, and stamping to fabricate finished and semi-finished alloy products. Key attributes of copper and copper alloys are conductivity, corrosion resistance, strength, malleability, cosmetic appearance, and bactericidal properties. Unlike traditional metals companies, particularly those that engage in mining, smelting and refining activities, we are purely a metal converter, fabricator, processor, and distributor, and we do not attempt to generate profits from fluctuations in metal prices. Our financial performance is primarily driven by metal conversion economics, not by the underlying movements in the price of copper and the other metals we use. Through our “balanced book” approach, we strive to match the timing, quantity, and price of our metal sales with the timing, quantity, and price of our replacement metal purchases. This practice, along with our toll processing operations and last-in, first-out (“LIFO”) inventory accounting methodology, substantially eliminates the financial impact of fluctuating metal commodity prices on our earnings and operating margins. Our products are used in a variety of applications across diversified markets, including the building and housing, munitions, automotive, transportation, coinage, electronics / electrical components, industrial machinery and equipment, signage, and general consumer markets. We access these markets through direct mill sales, our captive distribution network, and third-party distributors. We hold the exclusive production and distribution rights in North America for a lead-free brass rod product, which we sell under the Green Dot® and Eco Brass® brand names. We believe we are the only domestic copper and brass sheet manufacturer with captive distribution and service center operations, a competitive advantage which allows us to service and access customers with a wide variety of volume and service needs. For a discussion of Key Factors Affecting our Results of Operations, including the “balanced book” approach, refer to our Annual Report on Form 10-K filed with the Securities and Exchange Commission (“SEC”) on March 1, 2018. Management’s View of Performance In addition to the results reported in accordance with accounting principles generally accepted in the United States of America (“US GAAP”), we also report “adjusted sales,” “adjusted gross profit,” “adjusted selling, general and administrative expenses,” “adjusted EBITDA,” and “adjusted diluted earnings per common share,” which are non-GAAP financial measures as defined below. Adjusted sales, adjusted gross profit, adjusted selling, general and administrative expenses, adjusted EBITDA, and adjusted diluted earnings per common share may not be comparable to similarly titled measures presented by other companies and are not intended as alternatives to any other measure of performance in conformity with US GAAP. You should therefore not place undue reliance on adjusted sales, adjusted gross profit, adjusted selling, general and administrative expenses, adjusted EBITDA, adjusted diluted earnings per common share, or any ratios calculated using them. The most comparable US GAAP-based measure for each respective non-GAAP financial measure can be found in our unaudited consolidated financial statements and the related notes thereto included elsewhere in this report. 26The following discussions present an analysis of certain US GAAP and non-GAAP measures for the three and nine months ended September 30, 2018 as compared to the three and nine months ended September 30, 2017. These discussions should be read in conjunction with the accompanying unaudited consolidated financial statements and the notes thereto. Net sales by customer arrangementThe following table presents our revenue disaggregated by the type of arrangement with the customer:Net sales and adjusted salesNet sales is the most directly comparable US GAAP measure to adjusted sales, a non-GAAP revenue measure. We deduct the cost of our metal within cost of sales from net sales to arrive at adjusted sales. Metal cost reflects the cost of replacing metal sold to the customer, whereas adjusted sales is our internal measure of the value-added or conversion revenue generated from our operations. We use adjusted sales on a consolidated basis to monitor the revenues that are generated excluding the effects of fluctuations in commodity metal costs. We believe that adjusted sales supplements our US GAAP results because it provides a more complete understanding of the results of our business, and we believe it is useful to our investors and other parties for these same reasons. Net sales is reconciled to adjusted sales as follows: Three months ended September 30, 2018 compared to three months ended September 30, 2017Net sales increased by $70. 5 million, or 19. 6%, primarily due to our Alumet acquisition ($35. 5 million) and a $25. 1 million increase in the metal cost recovery component stemming from increased unprocessed metal sales and increased volumes. Adjusted sales increased by $26. 7 million, or 20. 8%, primarily due to Alumet ($16. 8 million) and other organic volume increases. 27Nine months ended September 30, 2018 compared to nine months ended September 30, 2017Net sales increased by $207. 4 million, or 18. 0%, primarily due to our Alumet acquisition ($105. 0 million) and a $78. 2 million increase in the metal cost recovery component stemming from increased commodity prices and increased volumes. Adjusted sales increased by $71. 1 million, or 17. 8%, primarily due to Alumet ($46. 9 million), increased volumes, and favorable scrap spreads, better metal margins, and improved raw material sourcing ($6. 9 million). Gross profit and adjusted gross profitGross profit is the most directly comparable US GAAP measure to adjusted gross profit. Adjusted gross profit is defined as gross profit less items excluded from the calculation of adjusted EBITDA, as detailed in the following table. We believe that adjusted gross profit supplements our US GAAP results to provide a more complete understanding of the results of our business as it provides period-to-period comparisons of our core operations that are more consistent and more easily understood. Gross profit is reconciled to adjusted gross profit as follows:Three months ended September 30, 2018 compared to three months ended September 30, 2017Gross profit decreased by $0. 7 million (1. 6%) and was primarily impacted by unfavorable fluctuations in lower of cost or market adjustments to inventory, unrealized gains / losses on derivative contracts, increased depreciation expense, and unfavorable conversion costs, partially offset by favorable volumes and the addition of Alumet ($3. 8 million). Adjusted gross profit increased by $2. 8 million (6. 0%) primarily due to favorable volumes and the addition of Alumet ($3. 8 million), partially offset by unfavorable conversion costs. Nine months ended September 30, 2018 compared to nine months ended September 30, 2017Gross profit increased by $11. 4 million (8. 2%) due to the addition of Alumet ($11. 5 million). Adjusted gross profit increased by $14. 5 million (9. 7%) primarily due to the combination of the following:28Selling, general and administrative expenses and adjusted selling, general and administrative expensesSelling, general and administrative expenses are the most directly comparable US GAAP measure to adjusted selling, general and administrative expenses. Adjusted selling, general and administrative expenses are defined as selling, general and administrative expenses less items excluded from the calculation of adjusted EBITDA. We believe that adjusted selling, general and administrative expenses supplement our US GAAP results and provides a more complete understanding of the results of our business as it provides period-to-period comparisons of our core operations that are more consistent and more easily understood. Selling, general and administrative expenses are reconciled to adjusted selling, general and administrative expenses as follows:Three months ended September 30, 2018 compared to three months ended September 30, 2017Selling, general and administrative expenses increased by $2. 6 million (13. 4%) primarily due to the Alumet acquisition ($2. 3 million). Adjusted selling, general and administrative expenses increased largely due to the Alumet acquisition ($2. 2 million) and an increase in employee and employee related costs. Nine months ended September 30, 2018 compared to nine months ended September 30, 2017Selling, general and administrative expenses increased by $6. 9 million (11. 2%) primarily due to the Alumet acquisition ($7. 6 million) partially offset by a decrease in share-based compensation expense. Adjusted selling, general and administrative expenses increased due to the Alumet acquisition ($7. 3 million), an increase in employee and employee related costs, and $0. 3 million of costs incurred related to an environmental incident at an Olin Brass facility, partially offset by the fact that the prior year includes $1. 1 million more of expenses associated with transitioning to the HSA medical plan and consulting fees associated with the implementation of A. J. Oster’s ERP system. Net income and adjusted EBITDANet income attributable to Global Brass and Copper Holdings, Inc. is the most directly comparable US GAAP measure to adjusted EBITDA. Adjusted EBITDA is defined as net income attributable to Global Brass and Copper Holdings, Inc. , plus interest, taxes, depreciation and amortization (“EBITDA”) adjusted to exclude the following: We believe adjusted EBITDA represents a meaningful presentation of the financial performance of our core operations because it provides period-to-period comparisons that are more consistent and more easily understood. We also believe it is an important supplemental measure that is frequently used by securities analysts, investors and other interested parties in the evaluation of companies in our industry. 29Adjusted EBITDA is the key metric used by our Chief Operating Decision Maker to evaluate the segment performance in a way that we believe reflects our core operating performance, and in turn, incentivizes members of management and certain employees. For example, we use adjusted EBITDA per pound in order to measure the effectiveness of the balanced book approach in reducing the financial impact of metal price volatility on earnings and operating margins, and to measure the effectiveness of our business transformation initiatives in improving earnings and operating margins. Adjusted EBITDA has limitations as an analytical tool, and you should not consider it in isolation or as a substitute for analysis of our results as reported under US GAAP. We compensate for these limitations by using adjusted EBITDA along with other comparative tools, together with US GAAP measurements, to assist in the evaluation of operating performance. Such US GAAP measurements include operating income and net income. Net income attributable to Global Brass and Copper Holdings, Inc. is reconciled to adjusted EBITDA as follows:Three months ended September 30, 2018 compared to three months ended September 30, 2017Net income attributable to Global Brass and Copper Holdings, Inc. increased by $2. 5 million mainly due to the combination of the following:Excluding the $1. 7 million of adjusted EBITDA generated by Alumet, adjusted EBITDA decreased by $2. 2 million, or 7. 3%, as a result of unfavorable conversion costs and an increase in employee and employee related costs which more than offset favorable volumes. 30Nine months ended September 30, 2018 compared to nine months ended September 30, 2017Net income attributable to Global Brass and Copper Holdings, Inc. increased by $6. 1 million mainly due to the combination of the following:Adjusted EBITDA increased by $2. 1 million, or 2. 1%, primarily due to the combination of the following:Diluted earnings per common share and adjusted diluted earnings per common shareDiluted net income attributable to Global Brass and Copper Holdings, Inc. per common share is the most directly comparable US GAAP measure to adjusted diluted earnings per common share. Diluted income per common share increased by $0. 10 and $0. 25 for the three and nine months ended September 30, 2018, respectively, as compared to the same periods in 2017 for the same reasons driving the fluctuations in net income. Adjusted diluted earnings per common share is defined as diluted net income attributable to Global Brass and Copper Holdings, Inc. per common share adjusted to remove the per share impact of the add backs to EBITDA in calculating adjusted EBITDA. Adjusted diluted earnings per common share increased by $0. 13 and $0. 39 for the three and nine months ended September 30, 2018, respectively, as compared to the same periods in 2017 for the same reasons driving the fluctuations in adjusted EBITDA, in addition to a decrease in tax and interest expense, partially offset by an increase in depreciation expense. There was a $0. 01 and $0. 02 unfavorable impact on diluted earnings per share from the increase in weighted average diluted common shares outstanding for the three and nine months ended September 30, 2018, respectively. We believe adjusted diluted earnings per common share represents a meaningful presentation of the financial performance of our consolidated results because it provides period-to-period comparisons that are more consistent, and more easily understood, and thus is more useful to and is frequently used by securities analysts, investors, and other interested parties in the evaluation of companies in our industry. Adjusted diluted earnings per share is a key metric used to evaluate our performance, and in turn, incentivize members of management and certain employees. 31Diluted net income attributable to Global Brass and Copper Holdings, Inc. per common share is reconciled to adjusted diluted earnings per common share as follows: 32Results of OperationsConsolidated Results of Operations for the Three Months Ended September 30, 2018, Compared to the Three Months Ended September 30, 2017. The following discussions present an analysis of our results of operations for the three months ended September 30, 2018 as compared to the three months ended September 30, 2017. See “Management’s View of Performance” for discussions of net sales, adjusted sales, gross profit, adjusted gross profit, selling, general and administrative expenses, adjusted selling, general and administrative expenses, net income attributable to Global Brass and Copper Holdings, Inc. , adjusted EBITDA, diluted net income attributable to Global Brass and Copper Holdings, Inc. per common share and adjusted diluted earnings per common share. These discussions should be read in conjunction with the accompanying unaudited consolidated financial statements and the notes thereto. Interest expenseInterest expense decreased by $0. 3 million primarily due to increased interest income and a lower principal balance in 2018 partially offset by an increase in our average interest rate on our debt principal which increased from 4. 7% to 5. 0%. The following table summarizes the components of interest expense:33Provision for income taxesThe provision for income taxes decreased by $4. 7 million due to a decrease in statutory tax rates and changes in tax accounting methods reflected in our 2017 federal income tax return. The effective income tax rate, which is the provision for income taxes as a percentage of income before provision for income taxes, was 11. 3% and 34. 7% for the three months ended September 30, 2018 and 2017, respectively. The decrease to the effective tax rate is driven by the 2018 income tax rate reduction as well as additional re-measurement of deferred taxes recorded during the quarter resulting from changes in methods of tax accounting that the IRS approved and that we reflected in our 2017 federal income tax return. The effective tax rates differ from the statutory rates of 21% and 35% for the three months ended September 30, 2018 and 2017, respectively, primarily due to state income taxes, interest on unrecognized tax benefits, utilization of tax credits, the domestic manufacturing deduction in 2017, and the above-mentioned re-measurement of deferred tax assets in 2018. Segment Results of OperationsSegment Results of Operations for the Three Months Ended September 30, 2018, Compared to the Three Months Ended September 30, 2017. The following discussions present an analysis of our results by segment for the three months ended September 30, 2018 as compared to the three months ended September 30, 2017. This discussion should be read in conjunction with the accompanying unaudited consolidated financial statements and the notes thereto. See Note 4, “Segment Information,” of our unaudited consolidated financial statements, which are included elsewhere in this report, for a reconciliation of adjusted EBITDA of segments to income before provision for income taxes and equity income. 34Olin BrassNet sales increased by $30. 6 million due mostly to increased volumes ($17. 7 million) and increased sales of unprocessed metal ($13. 8 million). Volumes increased in the munitions and coinage markets. Adjusted EBITDA decreased by $0. 4 million from the prior year period due primarily to unfavorable conversion costs, partially offset by increased volumes and favorable metal mix and sourcing. Chase BrassNet sales increased by $4. 2 million, the largest cause of which was increased volumes ($2. 0 million). Volumes increased in the transportation and industrial machinery and equipment markets. Adjusted EBITDA decreased by $2. 3 million primarily due to unfavorable metal margins and raw material sourcing and increased production costs as a result of operational inefficiencies. A. J. OsterWe experienced fluctuations in our performance due to both base operations and the acquisition of Alumet as shown in the following table, which reflects increases or decreases for each category for three months ended September 30, 2018 over prior year amounts:On November 1, 2017, we acquired Alumet, and the above table shows the impact of this acquisition on our performance. Note that the volume impact occurred mostly in the building and housing market due to Alumet’s sales of signage and roofing products. Regarding base operations, net sales increased by $5. 0 million due to increased volumes. Volumes increased in the automotive and electronics / electrical components markets due to fluctuations in demand. Adjusted EBITDA from base operations increased by $1. 0 million due to a variety of individually insignificant factors. 35Results of OperationsConsolidated Results of Operations for the Nine Months Ended September 30, 2018, Compared to the Nine Months Ended September 30, 2017. The following discussions present additional analysis of our results of operations for the nine months ended September 30, 2018 as compared to the nine months ended September 30, 2017. See “Management’s View of Performance” for discussions of net sales, adjusted sales, gross profit, adjusted gross profit, selling, general and administrative expenses, adjusted selling, general and administrative expenses, net income attributable to Global Brass and Copper Holdings, Inc. , adjusted EBITDA, diluted net income attributable to Global Brass and Copper Holdings, Inc. per common share and adjusted diluted earnings per common share. These discussions should be read in conjunction with the accompanying unaudited consolidated financial statements and the notes thereto. Interest expenseInterest expense decreased by $1. 2 million primarily due to increased interest income and a lower principal balance in 2018. Our average interest rate on our debt principal decreased from 5. 1% to 5. 0%. The following table summarizes the components of interest expense:36Provision for income taxesThe provision for income taxes decreased by $5. 2 million primarily due to a decrease in the statutory tax rate and changes in tax accounting methods reflected in our 2017 federal income tax return. The effective income tax rate, which is the provision for income taxes as a percentage of income before provision for income taxes, was 22. 7% and 30. 8% for the nine months ended September 30, 2018 and 2017, respectively. The decrease to the effective tax rate is driven by the 2018 income tax rate reduction as well as additional re-measurement of deferred taxes recorded during the quarter resulting from changes in methods of tax accounting that the IRS approved and that we reflected in our 2017 federal income tax return. The effective tax rate for the nine months ended September 30, 2018 differs from the statutory rate of 21% primarily due to state income taxes and the above mentioned tax accounting method changes. For the nine months ended September 30, 2017, the effective tax rate differed from the statutory rate of 35% primarily due to the adoption of ASU 2016-09 on January 1, 2017. For the nine months ended September 30, 2018, the benefit generated by ASU 2016-09 was offset by the new IRS code Section 162(m) rules passed under tax reform. Segment Results of OperationsSegment Results of Operations for the Nine Months Ended September 30, 2018, Compared to the Nine Months Ended September 30, 2017. The following discussions present an analysis of our results by segment for the nine months ended September 30, 2018 as compared to the nine months ended September 30, 2017. This discussion should be read in conjunction with the accompanying unaudited consolidated financial statements and the notes thereto. See Note 4, “Segment Information,” of our unaudited consolidated financial statements, which are included elsewhere in this report, for a reconciliation of adjusted EBITDA of segments to income before provision for income taxes. 37Olin BrassNet sales increased by $35. 3 million primarily due to increased commodity prices ($28. 2 million) and volumes ($22. 0 million), partially offset by decreased sales of unprocessed metal ($14. 9 million). Adjusted sales increased by $16. 6 million due to increased volumes ($10. 2 million) and favorable scrap spreads, better metal margins, and improved raw material sourcing ($5. 1 million). Volumes increased in the munitions and coinage markets. Adjusted EBITDA increased by $6. 8 million, mostly due to favorable scrap prices, better metal margins, and improved raw material sourcing ($5. 1 million) and volumes. These were partially offset by unfavorable production costs, increased employee and employee related expenses, and $0. 7 million of costs incurred related to an environmental incident at an Olin Brass facility. Chase BrassNet sales increased by $40. 1 million due to increased commodity prices ($44. 4 million) and unprocessed metals sales ($1. 2 million), partially offset by decreased volumes ($5. 5 million). Volumes decreased in the building and housing and industrial machinery and equipment markets due to underlying demand from our customers. Adjusted EBITDA decreased by $3. 6 million, predominantly due to decreased volumes and unfavorable production costs as a result of operational inefficiencies, partially offset by better metal margins and improved raw material sourcing. A. J. OsterWe experienced fluctuations in our performance due to both base operations and the acquisition of Alumet as shown in the following table, which shows increases or decreases for each category for the nine months ended September 30, 2018 over prior year amounts:Regarding base operations, net sales increased by $31. 5 million due to increased commodity prices ($17. 5 million) and increased volumes ($14. 0 million). Volumes increased in the automotive and electronics / electrical components markets as compared to the prior year period when we had experienced difficulties related to our implementation of a new ERP system. Adjusted EBITDA from base operations increased by $2. 4 million due to favorable product mix and selling prices, increased volumes, and the absence of costs incurred in the prior year associated with transitioning to the HSA medical plan and consulting fees associated with the implementation of a new ERP system, partially offset by increased employee and employee related costs. Changes in Financial ConditionThe following discussion presents an analysis of fluctuations in certain accounts within our consolidated balance sheet as of September 30, 2018 as compared to the amounts as of December 31, 2017. This discussion should be read in conjunction with the accompanying unaudited consolidated financial statements and the notes thereto. September 30, 2018 compared to December 31, 2017 Deferred income taxes decreased by $7. 5 million due to accounting method changes reflected in the 2017 tax return which we filed in October 2018. Accrued liabilities decreased by $5. 1 million primarily due to the payment of annual incentive compensation awards during the first quarter of 2018. 38Liquidity and Capital ResourcesSources and Uses of CashOur primary uses of cash are to fund working capital, operating expenses, service our debt, make capital expenditures, facilitate stock compensation awards, pay dividends, and execute strategic acquisitions. Historically, our primary sources of short-term liquidity and long-term liquidity have been cash flow from operations and borrowings under our ABL Facility. At September 30, 2018, cash and cash equivalents held by our foreign subsidiaries totaled $9. 3 million. We believe cash held by our foreign subsidiaries provides these operations with the necessary liquidity to meet future obligations and allows them to reinvest in their operations. We do not expect restrictions on repatriation of cash held outside of the United States for domestic purposes to have a material effect on our overall liquidity, financial condition, or the results of operations for the foreseeable future. On each of July 18, 2017 and May 29, 2018, we amended the credit agreement governing our Term Loan B Facility that matures on May 29, 2025 (the “Term Loan B Credit Agreement” and the loans thereunder, the “Term Loan B Facility”), and on July 18, 2017, we amended our credit agreement governing our asset-based revolving facility that matures on July 19, 2021 (the “ABL Credit Agreement” and the facility thereunder, the “ABL Facility,” together, the “Credit Agreements), as further discussed in Note 8, “Financing. ” The Credit Agreements contain various customary covenants that limit or prohibit our ability, among other things, to (i) incur or guarantee additional indebtedness. (ii) pay certain dividends on our capital stock or redeem, repurchase, retire or make distributions in respect of our capital stock or subordinated indebtedness or make certain other restricted payments. (iii) make certain loans, acquisitions, capital expenditures or investments. (iv) sell certain assets, including stock of our subsidiaries. (v) enter into certain sale and leaseback transactions. (vi) create or incur certain liens. (vii) consolidate, merge, sell, transfer or otherwise dispose of all or substantially all of our assets. (viii) enter into certain transactions with our affiliates. and (ix) engage in certain business activities. We do not believe that the limitations imposed by the terms of our debt agreements have any significant impact on our liquidity, financial condition or results of operations. We believe that these resources will be sufficient to meet our working capital, debt service, dividend obligations and capital investment obligations for the foreseeable future, including costs that we may incur in connection with our growth strategy. On July 31, 2018, our Board of Directors authorized a share repurchase program (the “2018 Share Repurchase Program”), whereby we may repurchase up to $35. 0 million of our common stock on the open market through September 30, 2020. There were no shares repurchased under this program during the three months ended September 30, 2018. In addition, we frequently buy shares of our common stock from employees as an accommodation to them to satisfy their tax withholding obligations under our stock compensation plans. these transactions are not included as part of the authorization under our 2018 Share Repurchase Program. Cash FlowsThe following table presents the summary components of net cash provided by (used in) operating, investing and financing activities for the periods indicated. The following discussion presents an analysis of cash flows for the nine months ended September 30, 2018 as compared to the nine months ended September 30, 2017 and should be read in conjunction with our consolidated statements of cash flows in our unaudited consolidated financial statements included elsewhere in this report. Cash flows from operating activitiesNet cash provided by operating activities increased by $40. 4 million as changes in working capital resulted in decreased cash outflows during the nine months ended September 30, 2018 as compared to 2017. Inventory, accounts receivable and accounts payable accounted for $27. 8 million of the $40. 4 million improvement in cash flows. Accounts receivable were favorably impacted by the timing of toll sales and customer payments. Cash from operations also benefited from increased net income. 39Cash flows from financing activitiesNet cash used in financing activities decreased by $0. 1 million primarily due to a $1. 7 million decrease in stock buy-backs related to stock compensation awards and an increase in proceeds from option exercises of $0. 6 million, partially offset by a $1. 7 million increase in dividend payments and increased capital lease payments from Alumet. Our stock buy backs are done as an accommodation to employees to satisfy payroll tax withholding obligations on vestings and exercises of share-based compensation awards. Outstanding IndebtednessTerm Loan B FacilityOn July 18, 2016, we entered into a long-term credit agreement that matures July 18, 2023 (the “Term Loan B Credit Agreement” and the loans thereunder, the “Term Loan B Facility”) and provides for borrowings of $320. 0 million. We may request an increase in the aggregate term loans, at our option and under certain circumstances, of up to an additional $75. 0 million or an unlimited amount so long as after giving effect to any incremental facility or incremental equivalent debt, the net senior secured leverage ratio does not exceed 2. 50 to 1. 00 (but the lenders, in either case, are not obligated to grant such an increase). On December 30, 2016, we began making quarterly payments of $0. 8 million with the balance expected to be due at maturity. On each of July 18, 2017 and May 29, 2018, we amended the credit agreement governing our Term Loan B Facility (“Amended Term Loan B Credit Agreement”). The most recent refinancing reduced the spread over our LIBO Rate by an additional 75 basis points, reduced the LIBO Rate f</t>
  </si>
  <si>
    <t>1535929</t>
  </si>
  <si>
    <t>Management's Discussion and Analysis of Financial Condition and Results of Operations," contains forward-looking statements within the meaning of the Private Securities Litigation Reform Act of 1995. Forward-looking statements include statements relating to future developments in our business or expectations for our future financial performance and any statement not involving a historical fact. Forward-looking statements use words such as "anticipate," "believe," "estimate," "expect," "intend," "plan," and other words and terms of similar meaning in connection with a discussion of future operating or financial performance. Actual results, performance or events may differ materially from those projected in any forward-looking statement due to, among other things, (i) general economic conditions, particularly economic conditions in our core markets, (ii) performance of financial markets, including emerging markets, (iii) the frequency and severity of insured loss events, (iv) mortality and morbidity levels, (v) persistency and lapse levels, (vi) interest rates, (vii) currency exchange rates, (viii) general competitive factors, (ix) changes in laws and regulations, (x) changes in the policies of governments and/or regulatory authorities, and (xi) our ability to successfully manage the separation of Venerable (as defined below), including the transition services, on the expected timeline and economic terms. Factors that may cause actual results to differ from those in any forward-looking statement also include those described under "Risk Factors," "Management’s Discussion and Analysis of Financial Condition and Results of Operations-Trends and Uncertainties" in the Annual Report on Form 10-K for the year ended December 31, 2017 (File No. 001-35897) (the "Annual Report on Form 10-K") and "Risk Factors," in this Quarterly Report on Form 10-Q. The risks included here are not exhaustive. Current reports on Form 8-K and other documents filed with the Securities and Exchange Commission ("SEC") include additional factors that could affect our businesses and financial performance. Moreover, we operate in a rapidly changing and competitive environment. New risk factors emerge from time to time, and it is not possible for management to predict all such risk factors. PART I. FINANCIAL INFORMATIONItem 1. Financial StatementsVoya Financial, Inc. Condensed Consolidated Balance SheetsSeptember 30, 2018 (Unaudited) and December 31, 2017 (In millions, except share and per share data)Voya Financial, Inc. Condensed Consolidated Balance SheetsSeptember 30, 2018 (Unaudited) and December 31, 2017 (In millions, except share and per share data)Voya Financial, Inc. Condensed Consolidated Statements of OperationsFor the Three and Nine Months Ended September 30, 2018 and 2017 (Unaudited)(In millions, except per share data)Voya Financial, Inc. Condensed Consolidated Statements of Comprehensive IncomeFor the Three and Nine Months Ended September 30, 2018 and 2017 (Unaudited) (In millions)Voya Financial, Inc. Condensed Consolidated Statements of Cash FlowsFor the Nine Months Ended September 30, 2018 and 2017 (Unaudited)(In millions)Voya Financial, Inc. Notes to the Condensed Consolidated Financial Statements (Unaudited)(Dollar amounts in millions, unless otherwise stated)1. Business, Basis of Presentation and Significant Accounting Policies Business    Voya Financial, Inc. and its subsidiaries (collectively the "Company") is a financial services organization in the United States that offers a broad range of retirement services, annuities, investment management services, mutual funds, life insurance, group insurance and supplemental health products. On June 1, 2018, the Company consummated a series of transactions (collectively, the "Transaction") pursuant to a Master Transaction Agreement dated December 20, 2017 (the "MTA") with VA Capital Company LLC ("VA Capital") and Athene Holding Ltd. ("Athene"). As part of the Transaction, Venerable Holdings, Inc. ("Venerable"), a wholly owned subsidiary of VA Capital, acquired two of the Company's subsidiaries, Voya Insurance and Annuity Company ("VIAC") and Directed Services, LLC ("DSL"). The Transaction resulted in the disposition of substantially all of the Company's Closed Block Variable Annuity ("CBVA") and Annuities businesses. The assets and liabilities related to the businesses sold were classified as held for sale in the Condensed Consolidated Balance Sheet as of December 31, 2017. The results of operations and cash flows of the businesses sold were classified as discontinued operations in the accompanying Condensed Consolidated Statements of Operations and the Condensed Consolidated Statements of Cash Flows, respectively and are reported separately for all periods presented. See the Discontinued Operations Note to these Condensed Consolidated Financial Statements. As a result of the Transaction, the Company no longer considers its CBVA and Annuities businesses as reportable segments. Additionally, the Company evaluated its segment presentation and determined that the retained CBVA and Annuities policies that are not included in the disposed businesses described above ("Retained Business") are insignificant. As such, the Company reported the results of the Retained Business in Corporate. The Company provides its principal products and services through four segments: Retirement, Investment Management,  Employee Benefits and Individual Life. In addition, the Company includes in Corporate the financial data not directly related to its segments, and other business activities that do not have an ongoing meaningful impact to the Company's results. See the Segments Note to these Condensed Consolidated Financial Statements. On October 30, 2018, the Company announced that it will cease selling new business in its Individual Life segment, effective December 31, 2018. The Company will continue to manage its existing in-force Individual Life business as a separate segment, with results included in the Company's Adjusted operating earnings. In connection with this decision, the Company will incur a restructuring charge of approximately $10 to $15 in the fourth quarter of 2018 and additional amounts in 2019, which cannot currently be estimated. Prior to May 2013, the Company was an indirect, wholly-owned subsidiary of ING Groep N. V. ("ING Group" or "ING"), a global financial services holding company based in The Netherlands. In May 2013, Voya Financial Inc. completed its initial public offering of common stock, including the issuance and sale of common stock by Voya Financial, Inc. and the sale of shares of common stock owned indirectly by ING Group. Between October 2013 and March 2015, ING Group completed the sale of its remaining shares of common stock of Voya Financial, Inc. in a series of registered public offerings. Basis of PresentationThe accompanying Condensed Consolidated Financial Statements of the Company have been prepared in accordance with accounting principles generally accepted in the United States ("U. S. GAAP") and are unaudited. The preparation of financial statements in conformity with U. S. GAAP requires management to make estimates and assumptions that affect the reported amounts of assets and liabilities and disclosure of contingent assets and liabilities as of the date of the Condensed Consolidated Financial Statements and the reported amounts of revenues and expenses during the reporting period. Those estimates are inherently subject to change and actual results could differ from those estimates. The Condensed Consolidated Financial Statements include the accounts of Voya Financial, Inc. and its subsidiaries, as well as partnerships (voting interest entities ("VOEs")) in which the Company has control and variable interest entities ("VIEs") for which Voya Financial, Inc. Notes to the Condensed Consolidated Financial Statements (Unaudited)(Dollar amounts in millions, unless otherwise stated)the Company is the primary beneficiary. See the Consolidated Investment Entities Note to these Condensed Consolidated Financial Statements. Intercompany transactions and balances have been eliminated. The accompanying Condensed Consolidated Financial Statements reflect adjustments (including normal, recurring adjustments) necessary to present fairly the financial position of the Company as of September 30, 2018, its results of operations and comprehensive income for the three and nine months ended September 30, 2018 and 2017,  and its changes in shareholders' equity and statements of cash flows for the nine months ended September 30, 2018 and 2017, in conformity with U. S. GAAP. Interim results are not necessarily indicative of full year performance. The December 31, 2017 Consolidated Balance Sheet is from the audited Consolidated Financial Statements included in the Company's Annual Report on Form 10-K, filed with the SEC. Therefore, these unaudited Condensed Consolidated Financial Statements should be read in conjunction with the audited Consolidated Financial Statements and related notes included in the Company's Annual Report on Form 10-K. Significant Accounting PoliciesInvestmentsEffective January 1, 2018, the Company adopted Accounting Standards Update ("ASU") 2016-01 "Financial Instruments-Overall (ASC Subtopic 825-10): Recognition and Measurement of Financial Assets and Financial Liabilities" ("ASU 2016-01") (See the Adoption of New Pronouncements section below). As a result, the Company measures its equity securities at fair value and recognizes any changes in fair value in net income. Prior to adoption, equity securities were designated as available-for-sale and reported at fair value with unrealized capital gains (losses) recorded in Accumulated other comprehensive income (loss) ("AOCI"). Recognition of RevenueAs of January 1, 2018, the Company changed its method for recognizing costs to obtain and fulfill certain financial services contracts upon the adoption of ASU 2014-09, "Revenue from Contracts with Customers (ASC Topic 606)" ("ASU 2014-09"). (See the Adoption of New Pronouncements section below. )Financial services revenue is disaggregated by type of service in the following tables. For the three months ended September 30, 2018, such revenue represents approximately 23. 6% of total Retirement revenue, all of Investment Management revenue, and 12. 0% of Corporate revenue. For the nine months ended September 30, 2018, such revenue represents approximately 26. 4% of total Retirement revenue, all of Investment Management revenue, and 19. 8% of Corporate revenue. Such revenue is immaterial for Employee Benefits and Individual Life. For the three and nine months ended September 30, 2018, a portion of the revenue recognized in the current period from distribution services is related to performance obligations satisfied in previous periods. Voya Financial, Inc. Notes to the Condensed Consolidated Financial Statements (Unaudited)(Dollar amounts in millions, unless otherwise stated)Receivables of $235 are included in Other assets on the Condensed Consolidated Balance Sheet as of September 30, 2018. Financial Services RevenueRevenue for various financial services is measured based on consideration specified in a contract with a customer and excludes any amounts collected on behalf of third parties. For advisory, asset management, and recordkeeping and administration services, the Company recognizes revenue as services are provided, generally over time. In addition, the Company may arrange for sub-advisory services for a customer under certain contracts. Revenue is recognized when the Company has satisfied a performance obligation by transferring control of a service to a customer. Contract terms are typically less than one year, and consideration is generally variable and due as services are rendered. For distribution and shareholder servicing revenue, the Company provides distribution services at a point in time and shareholder services over time. Such revenue is recognized when the Company has satisfied a performance obligation and related consideration is received. Contract terms are less than one year, and consideration is variable. For distribution services, revenue may be recognized in periods subsequent to when the Company has satisfied a performance obligation, as a component of related consideration is constrained under certain contracts. For a description of principal activities by reportable segment from which the Company generates revenue, see the Segments Note in Part II, Item 8. of the Company's Annual Report on Form 10-K for further information. Revenue for various financial services is recorded in Fee income or Other revenue in the Condensed Consolidated Statements of Operations. Contract Costs Contract cost assets represent costs incurred to obtain or fulfill a contract that are expected to be recovered and, thus, have been capitalized and are subject to amortization. Capitalized contract costs include incremental costs of obtaining a contract and fulfillment costs that relate directly to a contract and generate or enhance resources of the Company that are used to satisfy performance obligations. The Company defers (1) incremental commissions and variable compensation paid to the Company's direct sales force, consultant channel, and intermediary partners, as a result of obtaining certain financial services contracts and (2) account set-up expenses on certain recordkeeping contracts. The Company expenses as incurred deferrable contract costs for which the amortization period would be one year or less (based on the U. S. GAAP practical expedient) and other contract-related costs. The Company periodically reviews contract cost assets for impairment. Capitalized contract costs are included in Other assets on the Condensed Consolidated Balance Sheets, and costs expensed as incurred are included in Operating expenses in the Condensed Consolidated Statements of Operations. As of September 30, 2018, contract cost assets were $107. Capitalized contract costs are amortized on a straight-line basis over the estimated lives of the contracts, which typically range from 5 to 15 years. This method is consistent with the transfer of services to which the assets relate. For the three and nine months ended September 30, 2018, amortization expenses of $6 and $18, respectively, were recorded in Operating expenses in the Condensed Consolidated Statements of Operations. There was no impairment loss in relation to the contract costs capitalized. Voya Financial, Inc. Notes to the Condensed Consolidated Financial Statements (Unaudited)(Dollar amounts in millions, unless otherwise stated)Adoption of New Pronouncements Retirement BenefitsIn March 2017, the FASB issued ASU 2017-07, "Compensation-Retirement Benefits (ASC Topic 715): Improving the Presentation of Net Periodic Pension Cost and Net Periodic Postretirement Benefit Cost" ("ASU 2017-07"), which requires employers to report the service cost component of net periodic pension cost and net periodic postretirement benefit cost in the same line item as other compensation costs arising from services rendered by employees during the period. Other components of net benefit costs are required to be presented in the statement of operations separately from service costs. In addition, only service costs are eligible for capitalization in assets, when applicable. The provisions of ASU 2017-07 were adopted by the Company on January 1, 2018 retrospectively for the presentation of service costs and other components in the statement of operations, and prospectively for the capitalization of service costs in assets. The adoption had no effect on the Company's financial condition, results of operations, or cash flows. Derecognition of Nonfinancial Assets In February 2017, the FASB issued ASU 2017-05, "Other Income-Gains and Losses from the Derecognition of Nonfinancial Assets (ASC Subtopic 610-20): Clarifying the Scope of Asset Derecognition Guidance &amp; Accounting for Partial Sales of Nonfinancial Assets" ("ASU 2017-05"), which requires entities to apply certain recognition and measurement principles in ASU 2014-09, "Revenue from Contracts with Customers (ASC Topic 606)" (see Revenue from Contracts with Customers below) when they derecognize nonfinancial assets and in substance nonfinancial assets through sale or transfer, and the counterparty is not a customer. The provisions of ASU 2017-05 were adopted on January 1, 2018 using the modified retrospective approach. The adoption had no effect on the Company's financial condition, results of operations, or cash flows. Statement of Cash FlowsIn August 2016, the FASB issued ASU 2016-15, "Statement of Cash Flows (ASC Topic 230): Classification of Certain Cash Receipts and Cash Payments" ("ASU 2016-15"), which addresses diversity in how certain cash receipts and cash payments are presented and classified in the statement of cash flows. The amendments provide guidance on eight specific cash flow issues. The provisions of ASU 2016-15 were adopted retrospectively on January 1, 2018 and resulted in the reclassification of the Company's cash payments for debt extinguishment costs from Cash Flows from Operating Activities to Cash Flows from Financing Activities in the Condensed Consolidated Statements of Cash Flows of $3 and $4 for the nine months ended September 30, 2018 and 2017, respectively. The adoption of the remaining provisions of ASU 2016-05 had no effect on the Company's financial condition, results of operations, or cash flows. Share-Based CompensationIn March 2016, the FASB issued ASU 2016-09, "Compensation-Stock Compensation (ASC Topic 718): Improvements to Employee Share-Based Payment Accounting" ("ASU 2016-09"), which simplifies the accounting for share-based payment award transactions with respect to:The provisions of ASU 2016-09 were adopted by the Company on January 1, 2017 using the transition method prescribed for each applicable provision: Voya Financial, Inc. Notes to the Condensed Consolidated Financial Statements (Unaudited)(Dollar amounts in millions, unless otherwise stated)in Deferred income tax assets with a corresponding increase to Retained earnings on the Condensed Consolidated Balance Sheet as of January 1, 2017, to record previously unrecognized excess tax benefits. The adoption of the remaining provisions of ASU 2016-09 had no effect on the Company's financial condition, results of operations, or cash flows. Financial Instruments - Recognition and MeasurementIn January 2016, the FASB issued ASU 2016-01, "Financial Instruments-Overall (ASC Subtopic 825-10): Recognition and Measurement of Financial Assets and Financial Liabilities" ("ASU 2016-01"), which requires:The Company adopted the provisions of ASU 2016-01 on January 1, 2018 using a modified retrospective approach, except for certain provisions that were required to be applied prospectively. The impact to the January 1, 2018 Condensed Consolidated Balance Sheet was a $28 increase, net of tax, to Unappropriated retained earnings with a corresponding decrease of $28, net of tax, to Accumulated other comprehensive income to recognize the unrealized gain associated with Equity securities. The provisions that required prospective adoption had no effect on the Company's financial condition, results of operations, or cash flows. Under previous guidance, prior to January 1, 2018, Equity securities were classified as available for sale with changes in fair value recognized in Other comprehensive income. Revenue from Contracts with CustomersIn May 2014, the FASB issued ASU 2014-09, which requires an entity to recognize revenue to depict the transfer of promised goods or services to customers in an amount that reflects the consideration to which the entity expects to be entitled in exchange for those goods or services. Revenue is recognized when, or as, the entity satisfies a performance obligation under the contract. ASU 2014-09 also updated the accounting for certain costs associated with obtaining and fulfilling contracts with customers and requires disclosures regarding the nature, amount, timing and uncertainty of revenue and cash flows arising from contracts with customers. In addition, the FASB issued various amendments during 2016 to clarify the provisions and implementation guidance of ASU 2014-09. Revenue recognition for insurance contracts and financial instruments is explicitly scoped out of the guidance. The Company adopted the provisions of ASU 2014-09 on January 1, 2018, using the modified retrospective approach. The adoption had no impact on revenue recognition. However, the adoption resulted in a $106 increase in Other assets to capitalize costs to obtain and fulfill certain financial services contracts in the Retirement segment and Corporate. This adjustment was offset by a related $22 decrease in Deferred income taxes, resulting in a net $84 increase to Retained earnings (deficit) on the Condensed Consolidated Balance Sheet as of January 1, 2018. In addition, disclosures have been updated to reflect accounting policy changes made as a result of the implementation of ASU 2014-09. (See the Significant Accounting Policies section above. )Comparative information has not been adjusted and continues to be reported under previous revenue recognition guidance. As of September 30, 2018, the adoption of ASU 2014-09 resulted in a $107 increase in Other assets, reduced by a related $22 decrease in Deferred income taxes, resulting in a net $85 increase to Retained earnings (deficit) on the Condensed Consolidated Balance Sheet. For the three and nine months ended September 30, 2018, the adoption resulted in a $1 and $2 increase, respectively, in Operating expenses on the Condensed Consolidated Statement of Operations. For the nine months ended September 30, 2018, adopting the provisions of ASU 2014-09 had no impact on Net cash provided by operating activities. Voya Financial, Inc. Notes to the Condensed Consolidated Financial Statements (Unaudited)(Dollar amounts in millions, unless otherwise stated)Future Adoption of Accounting Pronouncements Cloud Computing ArrangementsIn August 2018, the FASB issued ASU 2018-15, "Intangibles - Goodwill and Other - Internal-Use Software (ASC Subtopic 350-40): Customer’s Accounting for Implementation Costs Incurred in a Cloud Computing Arrangement That Is a Service Contract" ("ASU 2018-15"), which requires a customer in a hosting arrangement that is a service contract to follow the guidance for internal-use software projects to determine which implementation costs to capitalize as an asset. Capitalized implementation costs are required to be expensed over the term of the hosting arrangement. In addition, a customer is required to apply the impairment and abandonment guidance for long-lived assets to the capitalized implementation costs. Balances related to capitalized implementation costs must be presented in the same financial statement line items as other hosting arrangement balances, and additional disclosures are required. The provisions of ASU 2018-15 are effective for fiscal years, and interim periods within those fiscal years, beginning after December 15, 2019, with early adoption permitted. Initial adoption of ASU 2018-15 is required to be reported on a prospective or retrospective basis. The Company is currently in the process of determining the impact of adoption of the provisions of ASU 2018-15. Defined Benefit Plans In August 2018, the FASB issued ASU 2018-14, "Compensation - Retirement Benefits - Defined Benefit Plans - General (Subtopic 715-20) Disclosure Framework - Changes to the Disclosure Requirements for Defined Benefit Plans" ("ASU 2018-14"), which eliminates certain disclosure requirements that are no longer considered cost beneficial and requires new disclosures that are considered relevant. The provisions of ASU 2018-14 are effective for fiscal years ending after December 15, 2020, with early adoption permitted. Initial adoption of ASU 2018-14 is required to be reported on a retrospective basis for all periods presented. The Company is currently in the process of determining the impact of adoption of the provisions of ASU 2018-14. Fair Value Measurement In August 2018, the FASB issued ASU 2018-13, "Fair Value Measurement (Topic 820): Disclosure Framework-Changes to the Disclosure Requirements for Fair Value Measurement" ("ASU 2018-13"), which simplifies certain disclosure requirements for fair value measurement. The provisions of ASU 2018-13 are effective for fiscal years beginning after December 15, 2019, including interim periods, with early adoption permitted. The transition method varies by provision. The Company is currently in the process of determining the impact of adoption of the provisions of ASU 2018-13. Long-Duration ContractsIn August 2018, the FASB issued ASU 2018-12, "Financial Services - Insurance (Topic 944) Targeted Improvements to the Accounting for Long-Duration Contracts" ("ASU 2018-12"), which changes the measurement and disclosures of insurance liabilities and deferred acquisition costs for long-duration contracts issued by insurers, as follows:Voya Financial, Inc. Notes to the Condensed Consolidated Financial Statements (Unaudited)(Dollar amounts in millions, unless otherwise stated)value, with changes in fair value recognized in the Statement of operations, except for changes in fair value attributable to changes in the instrument-specific credit risk, which will be recorded in Accumulated other comprehensive income. Under the current accounting guidance, certain features that are expected to meet the definition of market risk benefits are accounted for as either insurance liabilities (for example, GMDB and GMIB) or embedded derivatives (for example, GMWBL and GMWB). The provisions of ASU 2018-12 are effective for fiscal years beginning after December 15, 2020, including interim periods, with early adoption permitted. Initial adoption of the changes to the liability for future policy benefits and deferred acquisition costs is required to be reported using either a retrospective or modified retrospective approach. For the changes to market risk benefits, retrospective application is required. The Company is currently in the process of evaluating the provisions of ASU 2018-12. While it is not possible to estimate the expected impact of adoption at this time, the Company believes there is a reasonable possibility that implementation of ASU 2018-12 may result in a significant impact on Shareholders’ equity and future earnings patterns. Reclassification of Certain Tax EffectsIn February 2018, the FASB issued ASU 2018-02, "Income Statement-Reporting Comprehensive Income (ASC Topic 220): Reclassification of Certain Tax Effects from Accumulated Other Comprehensive Income" ("ASU 2018-02"), which allows a reclassification from accumulated other comprehensive income to retained earnings for stranded tax effects resulting from the newly enacted Tax Cuts and Jobs Act of 2017 ("Tax Reform"). Stranded tax effects arise because U. S. GAAP requires that the impact of a change in tax laws or rates on deferred tax liabilities and assets be reported in net income, even if related to items recognized within accumulated other comprehensive income. The amount of the reclassification would be based on the difference between the historical corporate income tax rate and the newly enacted 21% corporate income tax rate, applied to deferred tax liabilities and assets reported within accumulated other comprehensive income. The provisions of ASU 2018-02 are effective for fiscal years, and interim periods within those fiscal years, beginning after December 15, 2018, with early adoption permitted. Initial adoption of ASU 2018-02 may be reported either in the period of adoption or on a retrospective basis in each period in which the effect of the change in the U. S. federal corporate income tax rate resulting from Tax Reform is recognized. The Company is currently evaluating the provisions of ASU 2018-02. Derivatives &amp; HedgingIn August 2017, the FASB issued ASU 2017-12, "Derivatives and Hedging (Topic ASC 815): Targeted Improvements to Accounting for Hedging Activities" ("ASU 2017-12"), which enables entities to better portray risk management activities in their financial statements, as follows:In addition, in October 2018 the FASB issued ASU 2018-16, "Derivatives and Hedging (Topic ASC 815): Inclusion of the Secured Overnight Financing Rate (SOFR) Overnight Index Swap (OIS) Rate as a Benchmark Interest Rate for Hedge Accounting Purposes" ("ASU 2018-16"), which expands the list of U. S. benchmark interest rates permitted in the application of hedge Voya Financial, Inc. Notes to the Condensed Consolidated Financial Statements (Unaudited)(Dollar amounts in millions, unless otherwise stated)accounting. The provisions of ASU 2017-12 and ASU 2018-16 are effective  for fiscal years beginning after December 15, 2018, including interim periods, with early adoption permitted. Initial adoption of ASU 2017-12 is required to be reported using a modified retrospective approach, with the exception of the presentation and disclosure requirements which are required to be applied prospectively. The Company is currently in the process of determining the impact of adoption of the provisions of ASU 2017-12 and ASU 2018-16. Debt SecuritiesIn March 2017, the FASB issued ASU 2017-08, "Receivables-Nonrefundable Fees and Other Costs (ASC Subtopic 310-20): Premium Amortization on Purchased Callable Debt Securities" ("ASU 2017-08"), which shortens the amortization period for certain callable debt securities held at a premium by requiring the premium to be amortized to the earliest call date. The provisions of ASU 2017-08 are effective  for fiscal years beginning after December 15, 2018, including interim periods, with early adoption permitted. Initial adoption of ASU 2017-08 is required to be reported using a modified retrospective approach. The Company is currently in the process of determining the impact of adoption of the provisions of ASU 2017-08. Financial Instruments - Credit LossesIn June 2016, the FASB issued ASU 2016-13, "Financial Instruments-Credit Losses (ASC Topic 326): Measurement of Credit Losses on Financial Instruments" ("ASU 2016-13"), which:The provisions of ASU 2016-13 are effective for fiscal years, and interim periods within those fiscal years, beginning after December 15, 2019, with early adoption permitted for fiscal years beginning after December 15, 2018. Initial adoption of ASU 2016-13 is required to be reported on a modified retrospective basis, with a cumulative-effect adjustment to retained earnings as of the beginning of the year of adoption, except for certain provisions that are required to be applied prospectively. The Company is currently in the process of determining the impact of adoption of the provisions of ASU 2016-13. LeasesIn February 2016, the FASB issued ASU 2016-02, "Leases (ASC Topic 842)" ("ASU 2016-02"), which requires lessees to recognize a right-of-use asset and a lease liability for all leases with terms of more than 12 months. The lease liability will be measured as the present value of the lease payments, and the asset will be based on the liability. For income statement purposes, expense recognition will depend on the lessee's classification of the lease as either finance, with a front-loaded amortization expense pattern similar to current capital leases, or operating, with a straight-line expense pattern similar to current operating leases. Lessor accounting will be similar to the current model, and lessors will be required to classify leases as operating, direct financing, or sales-type. ASU 2016-02 also replaces the sale-leaseback guidance to align with the new revenue recognition standard, addresses statement of operation and statement of cash flow classification, and requires additional disclosures for all leases. In addition, the FASB issued various amendments during 2018 to clarify and simplify the provisions and implementation guidance of ASU 2016-02. The provisions of ASU 2016-02 are effective on a modified retrospective basis for fiscal years beginning after December 15, 2018, including interim periods, with early adoption permitted. In July 2018, the FASB issued an amendment that adds an optional transition method to apply the guidance on a modified retrospective basis at the adoption date, which is January 1, 2019. The Company is currently in the process of determining the impact of adoption of the provisions of ASU 2016-02. Voya Financial, Inc. Notes to the Condensed Consolidated Financial Statements (Unaudited)(Dollar amounts in millions, unless otherwise stated)2. Discontinu</t>
  </si>
  <si>
    <t>VOYA</t>
  </si>
  <si>
    <t>Voya Financial, Inc.</t>
  </si>
  <si>
    <t>VOYA-PB</t>
  </si>
  <si>
    <t>1549966</t>
  </si>
  <si>
    <t>SAMG</t>
  </si>
  <si>
    <t>Silvercrest Asset Management Group Inc.</t>
  </si>
  <si>
    <t>1553023</t>
  </si>
  <si>
    <t>Management's DISCUSSION AND ANALYSIS OF FINANCIAL CONDITION AND RESULTS OF OPERATIONSThis Report on Form 10-Q (this "Quarterly Report"), together with other statements and information publicly disseminated by our company, contains certain forward-looking statements within the meaning of Section 27A of the Securities Act of 1933, as amended (the "Securities Act"), and Section 21E of the Securities Exchange Act of 1934, as amended (the "Exchange Act"). We intend such forward-looking statements to be covered by the safe harbor provisions for forward-looking statements contained in the Private Securities Litigation Reform Act of 1995 and include this statement for purposes of complying with these safe harbor provisions. In particular, statements pertaining to our capital resources, portfolio performance, financial condition and results of operations contain certain forward-looking statements. Likewise, all of our statements regarding anticipated growth in our funds from operations and anticipated market conditions, demographics and results of operations are forward-looking statements. You can identify forward-looking statements by the use of forward-looking terminology such as “believes,” “expects,” “may,” “will,” “should,” “seeks,” “approximately,” “intends,” “plans,” "estimates" or “anticipates” or the negative of these words and phrases or similar words or phrases that are predictions of or indicate future events or trends and that do not relate solely to historical matters. You can also identify forward-looking statements by discussions of strategy, plans or intentions. Forward-looking statements involve numerous risks and uncertainties and you should not rely on them as predictions of future events. Forward-looking statements depend on assumptions, data or methods that may be incorrect or imprecise and we may not be able to realize them. Should one or more of these risks or uncertainties materialize, or should underlying assumptions prove incorrect, actual results may vary materially from those anticipated, estimated or projected. The following factors, among others, could cause actual results and future events to differ materially from those set forth or contemplated in the forward-looking statements: (i) loss of key customers. (ii) economic downturn, natural disaster or oversupply of data centers in the limited geographic areas that we serve. (iii) risks related to the development of our properties and our ability to successfully lease those properties. (iv) loss of access to key third-party service providers and suppliers. (v) risks of loss of power or cooling which may interrupt our services to our customers. (vi) inability to identify and complete acquisitions and operate acquired properties, including those acquired in the recently completed Zenium acquisition. (vii) our failure to obtain necessary outside financing on favorable terms, or at all. (viii) restrictions in the instruments governing our indebtedness. (ix) risks related to environmental matters. (x) unknown or contingent liabilities related to our acquired properties. (xi) significant competition in our industry. (xii) loss of key personnel. (xiii) risks associated with real estate assets and the industry. (xiv) failure to maintain our status as a REIT or to comply with the highly technical and complex REIT provisions of the Internal Revenue Code of 1986, as amended (the "Code"). (xv) REIT distribution requirements could adversely affect our ability to execute our business plan. (xvi) insufficient cash available for distribution to stockholders. (xvii) future offerings of debt may adversely affect the market price of our common stock. (xviii) increases in market interest rates may drive potential investors to seek higher dividend yields and reduce demand for our common stock. (xix) market price and volume of stock could be volatile. (xx) our international activities, including those now conducted as a result of the recently completed Zenium acquisition, are subject to special risks different from those faced by us in the United States. (xxi) any failure to comply with anti-corruption laws and regulations could have adverse effects on our business. (xxii) legislative or other actions relating to taxes could have a negative effect on us. and (xxiii) other factors affecting the real estate industry generally. While forward-looking statements reflect our good faith beliefs, they are not guarantees of future performance. We disclaim any obligation to publicly update or revise any forward-looking statement to reflect changes in underlying assumptions or factors, of new information, data or methods, future events or other changes. The risks included here are not exhaustive, and additional factors could adversely affect our business and financial performance, including factors and risks included in other sections of this Quarterly Report. Additional information concerning these and other risks and uncertainties is contained in our other periodic filings with the United States Securities and Exchange Commission, or SEC, pursuant to the Exchange Act. We discussed a number of material risks in Item 1A. “Risk Factors” of our Annual Report on Form 10-K for the year ended December 31, 2017 and our Quarterly Report on Form 10-Q for the quarter ended March 31, 2018. Those risks continue to be relevant to our performance and financial condition. Given these risks and uncertainties, investors should not place undue reliance on forward-looking statements as a prediction of actual results. 33OverviewOur CompanyWe are a fully integrated, self-managed data center real estate investment trust ("REIT") that owns, operates and develops enterprise-class, carrier-neutral, multi-tenant and single-tenant data center properties. Our data centers are generally purpose-built facilities with redundant power and cooling. They are not network specific and enable customer connectivity to a range of telecommunication carriers. We provide mission-critical data center facilities that protect and ensure the continued operation of information technology ("IT") infrastructure for approximately 1,000 customers in 47 data centers and two recovery centers in 13 markets (10 cities in the U. S. , London, U. K, Singapore and Frankfurt, Germany). We provide mission-critical data center real estate assets that protect and ensure the continued operation of IT infrastructure for our customers. We provide twenty-four hours-a-day, seven-days-a-week security guard monitoring with customizable security features. Our goal is to be the preferred global data center provider to the Fortune 1000, including the largest enterprises and providers of cloud services. As of September 30, 2018, our customers included 208 of the Fortune 1000, or other companies of equivalent size, representing approximately 75% of our annualized rent as of September 30, 2018. Additionally, as of September 30, 2018, approximately 45% of our annualized rent relates to our ten largest customers. We cultivate long-term strategic relationships with our customers and provide them with solutions for their data center facilities and IT infrastructure requirements. Our offerings provide flexibility, reliability and security delivered through a tailored, customer service focused platform that is designed to foster long-term relationships. We focus on attracting customers that have not historically outsourced their data center needs and providing them with solutions that address their current and future needs. Our facilities and construction design allow us to offer flexibility in density and power resiliency, and the opportunity for expansion as our customers' needs grow. The CyrusOne National IX Platform delivers interconnection across states and between metro-enabled sites within the CyrusOne footprint and beyond. The platform enables high-performance, low-cost data transfer and accessibility for customers by uniting our data centers. As a full-service provider of data center solutions, our primary revenue sources consist of colocation revenue from the lease of our data centers and services or products we provide to our customers including managed services, equipment sales, installation and other services. Colocation leases may include all or portions of a data center, where customers may also lease office space to support their colocation operations. Revenue is based on square footage and power usage. Managed services are generally provided pursuant to contracts ranging from one to five years and include monitoring computer equipment, managing backups and storage, utilization reporting and other related ancillary information technology services using our equipment. Equipment sales, where title transfers to the customer, typically consists of servers, switches, networking equipment, cable infrastructure, cabinets and other miscellaneous technology communication equipment. Other services are generally one-time services and include installation of customer equipment, including products we sell to our tenants, performing customer system reboots, server cabinet and cage management, power monitoring, shipping and receiving, resolving technical issues, and other hands-on service requested by the customer. Installation services include mounting, wiring, and testing of customer owned equipment. For the three and nine months ended September 30, 2018, revenue disaggregated by primary revenue stream was as follows (in millions). 34Our PortfolioWe own and operate 49 data centers totaling 6. 5 million Net Rentable Square Feet ("NRSF"), 86% of the Colocation Square Feet ("CSF") is leased and 651 MW of power capacity. This includes 12 buildings where the Company leases such facilities. We are lessee of approximately 10% of our total operating NRSF as of September 30, 2018. Also included are pre-stabilized assets that have approximately 0. 4 million NRSF which are 31% of the CSF is leased and capacity of 34 MW of power. In addition, we have properties under development comprising approximately 1. 1 million NRSF and 103 MW of power capacity. The estimated total costs to develop these properties is estimated to be between $466. 0 million and $531. 0 million. The final cost to develop will change depending on the capital improvements required based on the lease contracts executed on such properties. We also have 469 acres of land available for future data center development. Operational OverviewThe following discussion provides an overview of the Company’s capital and financing activity, operations and transactions for the nine months ended September 30, 2018 and should be read in conjunction with the full discussion of the Company’s operating results, liquidity, capital resources and risk factors included or incorporated by reference elsewhere in this Quarterly Report on Form 10-Q. Capital and Financing ActivityIn March 2018, the Company entered into a new senior unsecured credit agreement ("$3. 0 Billion Credit Facility"). The new agreement includes a $1. 7 Billion Revolving Credit Facility with a maturity of March 2022 that includes a one-year extension option exercisable by the Company, subject to certain conditions. The agreement includes a 5-year term loan with commitments totaling $1. 0 billion ("2023 Term Loan") and a $300. 0 million 7-year term loan ("2025 Term Loan"). The 2023 Term Loan includes a delayed draw feature which allows the Company to draw $300. 0 million in up to three tranches over a six-month period in multiple currencies. The Company exercised the draw as a part of the Zenium acquisition. The $1. 7 Billion Revolving Credit Facility has the option to borrow in non-USD currencies. The $3. 0 Billion Credit Facility also includes an accordion feature providing for an aggregate increase in the revolving and term components to $4. 0 billion, subject to certain conditions. As of September 30, 2018, the Company had $1,000. 0 million and $300. 0 million outstanding under the 2023 Term Loan and the 2025 Term Loan, respectively. The Company also assumed the $95. 6 million EUR construction facility as part of the Zenium acquisition. The construction facility is secured by German data center assets. The Company used the proceeds of the $1. 0 billion of borrowings under the $3. 0 Billion Credit Facility made on March 29, 2018 to repay in full the Company’s prior credit facility in an amount of $900. 0 million and expects to use a portion of the remaining liquidity, along with cash, for further development of our data centers. During the first nine months of 2018, the Company sold approximately 3. 0 million shares of its common stock through its At-The-Market ("ATM") stock offering program and 6. 7 million shares through a public equity offering. The sales generated net proceeds of approximately $550. 2 million, net of sales commissions, underwriting discounts and estimated expenses of $19. 1 million. As of September 30, 2018, there was approximately $346. 0 million in remaining capacity of the $500. 0 million authorized under the ATM stock offering program. Real Estate Acquisitions, Development and Other ActivitiesDuring the nine months ended September 30, 2018, we had cash capital expenditures of $631. 2 million, the majority of which related to the construction of data centers resulting in the addition of 408,000 Colocation Square Feet ("CSF"), contributing to our revenue increase in 2018. During 2018, approximately $554. 7 million of gross operating real estate was transferred from construction in progress. Our developments in progress as of September 30, 2018 of $738. 6 million are expected to add 393,000 of CSF primarily during 2018 and 2019. In addition, during the nine months ended September 30, 2018, we acquired 68 acres of land in Mesa, Arizona at a cost of $19. 7 million. In July 2018, we acquired 10 acres of land and a newly-built, unoccupied and powered shell for an enterprise data center in Sterling, Virginia for cash consideration of $26. 2 million. The facility is expected to eventually provide 33 MW of available power, with approximately 5 MW expected to be operational in the first quarter of 2019. In September 2018, we purchased approximately 40 acres of land in Sterling, Virginia for $39. 2 million and the Company exercised its option to purchase an additional 24 acres in Allen, Texas for $4. 2 million. In August 2018, we purchased 15 acres of land in Santa Clara, California for $53. 1 million. On August 24, 2018, the Company completed its previously announced acquisition of Zenium TopCo Ltd. and certain other affiliated entities ("Zenium"). Zenium is a hyperscale data center provider in Europe with four operating data centers in London 35and Frankfurt, and land sites available for development in London and Frankfurt. In connection with the acquisition, and after giving effect to a post-closing working capital adjustment, the Company paid aggregate cash consideration of approximately $461. 8 million and assumed approximately $86. 3 million of outstanding indebtedness and $12. 7 million of cash. The Company financed the acquisition with proceeds from the $300. 0 million delayed draw term loan included in the 2023 Term Loan and $175 million of borrowings under the $1. 7 Billion Revolving Credit Facility. This transaction expanded the Company's international footprint. The four operating properties consist of 51 MW of critical load capacity. The additional development sites in London and Frankfurt will add an incremental 31 MW of critical load capacity upon full build-out. OperationsRevenue increased 22% compared to the first nine months of 2017, with approximately 21% of the increase related to new customers and 79% related to growth from existing customers. We are experiencing revenue growth across most of our customer sectors, particularly with cloud and enterprise companies. Revenue increases were primarily due to the increased NRSF of approximately 17% and an increase in our leased CSF to 86% compared to 82% as of September 30, 2017 due to recently completed data centers that are in lease up. Our operating income (defined as revenue less operating expenses) for the nine months ended September 30, 2018 increased $74. 7 million. The increase was driven by a higher increase in revenue of 22%, compared to a 7% increase in operating expenses, resulting in an increased operating gross margin of 12% for 2018, compared to an insignificant amount for 2017. Operating gross margin increases were primarily due to the revenue increases net of sales and marketing and data center facility maintenance costs. Interest expense increased due to higher outstanding debt and increases in floating interest rates. Our equity investment in GDS resulted in an unrealized gain of $106. 6 million for the nine months ended September 30, 2018. We have not received any distributions related to this equity investment, and while we do not control GDS’s decisions with respect to dividend payments, we do not expect to receive any dividends from GDS in the foreseeable future. Accordingly, we do not expect this equity investment to be a significant factor in our cash flow from operations. Because the unrealized gain (loss) on investment is based on the fair value of our marketable equity investment in GDS, our unrealized gain (loss) on investment may fluctuate materially from quarter-to-quarter. These fluctuations may cause certain of our financial results to fluctuate materially from quarter-to-quarter. A $1. 00 change in the trading price of the American depositary shares of GDS would result in our unrealized gain (loss) on marketable equity investment changing by $8. 0 million. The early extinguishment of our prior credit facility resulted in a loss on early extinguishment of debt of $3. 1 million during the nine months ended September 30, 2018. This charge primarily related to the write off of previously incurred deferred finance costs. We incurred $14. 8 million of new deferred finance costs in connection with the new $3. 0 Billion Credit Facility during the nine months ended September 30, 2018. We define our annualized backlog as the twelve-month recurring GAAP revenue for executed lease contracts achieved upon full occupancy which have not commenced as of the end of a period. Our backlog as of September 30, 2018 and December 31, 2017 was approximately $89. 0 million and approximately $20. 0 million, respectively. Approximately half of our backlog as of September 30, 2018 relates to one significant customer (where the Company recognized revenue in excess of 10% of our consolidated revenue for the nine months ended September 30, 2018). We expect these backlog lease contracts to primarily commence during the remainder of 2018 through the first quarter of 2019. Similar to our revenue growth noted above, our increase in backlog is primarily due to the robust demand across the cloud and enterprise companies and larger lease contracts. Because GAAP revenue for any period is generally a function of straight line revenue recognized from lease contracts in existence at the beginning of a period, as well as lease contract renewals and new customer lease contracts commencing during the period, backlog as of any period is not necessarily indicative of near-term performance. Our presentation of backlog may differ from other companies in our industry. 36Results of OperationsThree and Nine Months Ended September 30, 2018, Compared to Three and Nine Months Ended September 30, 2017: (1) - We calculate CSF as the NRSF at an operating facility that is currently leased or readily available for lease as colocation space, where customers locate their servers and other IT equipment. (2) - We calculate leased rate by dividing CSF under signed leases for colocation space (whether or not the lease has commenced billing) by total CSF. The three months ended September 30, 2018 as compared to the three months ended September 30, 2017. RevenueFor the three months ended September 30, 2018, revenue was $206. 6 million, an increase of $31. 3 million, or 18%, compared to $175. 3 million for the corresponding period in 2017. The acquisition of Zenium on August 24, 2018 resulted in an increase in revenue of $3. 2 million for the three months ended September 30, 2018. Metered power reimbursements increased $9. 2 million, which includes $0. 7 million from Zenium. Leased CSF as of September 30, 2018 was 86% as compared to 82% as of September 30, 2017. The occupancy percentage increase primarily related to a decrease of approximately 358,000 CSF related to data centers in the lease-up stage during 2017 that moved into stabilized properties during the current period. These were primarily properties in Northern Virginia, Phoenix, Austin, San Antonio and Houston. Recurring rent churn was 2. 6% for the three months ended 37September 30, 2018, as compared to 0. 6% for the three months ended September 30, 2017. The Company calculates recurring rent churn as any reduction in recurring rent due to customer terminations, service reductions or net pricing decreases as a percentage of rent at the beginning of the period, excluding any impact from metered power reimbursements or other usage-based billing. Equipment sales for the three months ended September 30, 2018 were $3. 6 million compared to $1. 0 million for the corresponding period in 2017. The addition of new customers and growth from existing customers, net of churn, accounted for approximately $17. 0 million in increased revenue for the three months ended September 30, 2018 compared to the corresponding period in 2017. As of September 30, 2018, we had approximately 6,527,000 NRSF, an increase of approximately 962,000 NRSF from September 30, 2017. Our colocation capacity at September 30, 2018 was approximately 3,674,000 CSF, which is an increase of 17% from September 30, 2017. We have data centers in the lease-up stage, and we refer to these as pre-stabilized properties. Excluding these properties, the leased rate for our stabilized portfolio was 91% as of September 30, 2018, as compared to 93% as of September 30, 2017. Operating ExpensesProperty operating expensesFor the three months ended September 30, 2018, property operating expenses were $77. 7 million, an increase of $14. 7 million, or 23%, compared to $63. 0 million for the corresponding period in 2017. The acquisition of Zenium on August 24, 2018 resulted in an increase in property operating expenses of $1. 4 million for the three months ended September 30, 2018. Seasonal costs related to electricity and higher one-time repairs and maintenance increased approximately $12. 8 million. Equipment cost of sales increased $1. 6 million for the three months ended September 30, 2018, as compared to 2017, due to an increase in equipment sales noted above. General and administrative expensesFor the three months ended September 30, 2018, general and administrative expenses were $19. 3 million, an increase of $1. 8 million, compared to $17. 5 million for the corresponding period in 2017, primarily for employee-related costs and stock-based compensation expense. The acquisition of Zenium on August 24, 2018 resulted in an increase in general and administrative expenses of $0. 6 million for the three months ended September 30, 2018. Payroll-related and other expenses increased $1. 2 million for the three months ended September 30, 2018 as compared to 2017, primarily related to personnel supporting our additional CSF deployed. Depreciation and amortization expenseFor the three months ended September 30, 2018, depreciation and amortization expense was $84. 0 million, an increase of $15. 3 million, or 22%, compared to $68. 7 million for the corresponding period in 2017. The acquisition of Zenium on August 24, 2018 resulted in an increase in depreciation and amortization expense of $3. 1 million for the three months ended September 30, 2018. The remaining increase was primarily driven by assets that were placed in service after the third quarter of 2017. Since September 30, 2017, approximately $670. 0 million of new data center assets have been placed in service. Depreciation and amortization expense is expected to increase in future periods as we complete the development of new properties and installation of equipment and facilities to support our customers. Impairment lossesFor the three months ended September 30, 2018, there were no impairment losses. For the three months ended September 30, 2017, the Company recognized impairments of $54. 4 million related to our facilities in the Connecticut markets. Non-Operating Income and ExpensesInterest expenseFor the three months ended September 30, 2018, interest expense was $25. 8 million, an increase of $7. 9 million, or 44%, as compared to $17. 9 million for the corresponding period in 2017. The increase in interest expense was partially offset by a $1. 3 million increase in our capitalized interest in 2018 compared to the corresponding period in 2017 due to increased development activity. The gross increase in interest expense was primarily a result of the increase in the aggregate principal amount of senior notes outstanding from $800. 0 million during the three months ended September 30, 2017, to $1. 2 billion during the three months ended September 30, 2018. We anticipate drawing on our $1. 7 Billion Revolving Credit Facility to fund, in part, our new investments in data centers, including potential acquisitions. Accordingly, we anticipate our interest expense to increase in future periods. 38Unrealized loss on marketable equity investmentFor the three months ended September 30, 2018, unrealized loss on our marketable equity investment in GDS was $36. 6 million, primarily as a result of a decrease in GDS's share price from June 30, 2018. We did not have a marketable equity investment in the comparable period of 2017. The nine months ended September 30, 2018 as compared to the nine months ended September 30, 2017. RevenueFor the nine months ended September 30, 2018, revenue was $600. 1 million, an increase of $108. 6 million, or 22%, compared to $491. 5 million for the corresponding period in 2017. The acquisition of the Sentinel Properties on February 28, 2017 and the acquisition of Zenium on August 24, 2018 (the "Acquisitions") resulted in an increase in revenue of $43. 4 million for the nine months ended September 30, 2018 as compared to $28. 4 million for the corresponding year period. Metered power reimbursements increased $24. 2 million, which includes $2. 8 million from the Acquisitions. Leased CSF as of September 30, 2018 was 86% as compared to 82% as of September 30, 2017. The occupancy percentage increase primarily related to a decrease of approximately 358,000 CSF related to data centers in the lease-up stage during 2017 that moved into stabilized properties during the nine months ended September 30, 2018. These were primarily properties in Northern Virginia, Phoenix, Austin, San Antonio and Houston. Recurring rent churn was 4. 5% for the nine months ended September 30, 2018, as compared to 3. 0% for the nine months ended September 30, 2017. Equipment sales for the nine months ended September 30, 2018 were $8. 7 million compared to $5. 4 million for the corresponding period in 2017. The addition of new customers and growth from existing customers, net of churn, resulted in increased revenue of $68. 9 million for the nine months ended September 30, 2018. Operating ExpensesProperty operating expensesFor the nine months ended September 30, 2018, property operating expenses were $214. 4 million, an increase of $39. 5 million, or 23%, compared to $174. 9 million for the corresponding period in 2017. The Acquisitions resulted in an increase to property operating expenses of $13. 2 million for the nine months ended September 30, 2018, as compared to $8. 5 million for the corresponding year earlier period. Electricity and repairs and maintenance increased $25. 6 million, primarily due to our increased NRSF, higher seasonal utility rates, and power usage. Equipment cost of sales increased $0. 7 million for the nine months ended September 30, 2018, as compared to 2017, due to higher one time equipment sales in the current period as compared to the prior year period. Payroll-related and other operating expenses, primarily related to personnel supporting our additional CSF deployed, accounted for the remaining increase. General and administrative expensesFor the nine months ended September 30, 2018, general and administrative expenses were $57. 2 million, an increase of $6. 6 million, compared to $50. 6 million for the corresponding period in 2017. The Acquisitions resulted in an increase to general and administrative expenses of $0. 9 million for the nine months ended September 30, 2018, as compared to $0. 3 million for the corresponding year period. Employee-related costs increased by $3. 2 million due to higher payroll and severance expense. The remaining increase was primarily due to implementing new accounting standards, new European privacy regulatory compliance and related, new investments in system implementations, IT license support and legal fees. Depreciation and amortization expenseFor the nine months ended September 30, 2018, depreciation and amortization expense was $236. 2 million, an increase of $48. 1 million, or 26%, compared to $188. 1 million for the corresponding period in 2017. The Acquisitions resulted in an increase in depreciation and amortization expense of $9. 6 million for the nine months ended September 30, 2018. The remaining increase was primarily driven by assets that were placed in service after the third quarter of 2017. Since September 30, 2017, approximately $670. 0 million of new data center assets have been placed in service. Depreciation and amortization expense is expected to increase in future periods as we acquire and develop new properties, and expand our existing data center facilities. Impairment lossesFor the nine months ended September 30, 2018, there were no impairment losses. For the nine months ended September 30, 2017, the Company recognized impairments of $58. 0 million which includes the impairment loss of $54. 4 million for our leased data center facilities in the Connecticut markets and $3. 6 million related to our leased facility in Singapore. 39Non-Operating Income and ExpensesInterest expenseFor the nine months ended September 30, 2018, interest expense was $69. 4 million, an increase of $21. 4 million, or 45%, as compared to $48. 0 million for the corresponding period in 2017. The increase in interest expense was partially offset by an increase in our capitalized interest from the corresponding period in 2017 of $3. 5 million due to increased development activity. The gross increase in interest expense was primarily a result of the increase in the aggregate principal amount of senior notes outstanding from $710. 7 million of average balances for the nine months ended September 30, 2017, to $1. 2 billion during the nine months ended September 30, 2018. We anticipate drawing on our $1. 7 Billion Revolving Credit Facility to fund, in part, our new investments in data centers, including acquisitions. Accordingly, we anticipate our interest expense to increase in future periods. Unrealized gain on marketable equity investmentFor the nine months ended September 30, 2018, unrealized gain on our marketable equity investment in GDS was $106. 6 million, primarily as a result of an appreciation in GDS's share price from December 31, 2017. We did not have a marketable equity investment in the comparable period of 2017. Loss on early extinguishment of debtFor the nine months ended September 30, 2018, loss on early extinguishment of debt was $3. 1 million, primarily due to the Company's entering into the $3. 0 Billion Credit Facility. For the nine months ended September 30, 2017, loss on early extinguishment of debt was $36. 5 million, primarily due to costs associated with the repurchase of the $474. 8 million in aggregate face value of our 2022 Notes ($525. 0 million of 6. 375% senior notes due 2022). Significant Balance Sheet FluctuationsThe table below relates to significant fluctuations in certain line items of our condensed consolidated balance sheets from December 31, 2017 to September 30, 2018 (in millions):The increase in total investment in real estate, net was primarily due to the acquisition of Zenium and the continued development of data centers in Chicago, Northern Virginia, Dallas and Phoenix less depreciation expense of $210. 0 million. The decrease in cash and cash equivalents was primarily due to the Zenium acquisition, the payment of dividends and capital expenditures, partially offset by net proceeds from the Com</t>
  </si>
  <si>
    <t>1554859</t>
  </si>
  <si>
    <t>SMLR</t>
  </si>
  <si>
    <t>Semler Scientific, Inc.</t>
  </si>
  <si>
    <t>1555280</t>
  </si>
  <si>
    <t>Management's Discussion and Analysis of Financial Condition and Results of OperationsOverview of our business We are a global leader in the discovery, development, manufacture and commercialization of animal health medicines and vaccines, with a focus on both livestock and companion animals. For more than 60 years we have been committed to enhancing the health of animals and bringing solutions to our customers who raise and care for them. We manage our operations through two geographic operating segments: the United States (U. S. ) and International. Within each of these operating segments, we offer a diversified product portfolio for both livestock and companion animal customers in order to capitalize on local and regional trends and customer needs. See Notes to Condensed Consolidated Financial Statements — Note 17. Segment Information. We directly market our products to veterinarians and livestock producers located in approximately 45 countries across North America, Europe, Africa, Asia, Australia and South America, and are a market leader in nearly all of the major regions in which we operate. Through our efforts to establish an early and direct presence in many emerging markets, such as Brazil, China and Mexico, we believe we are one of the largest animal health medicines and vaccines businesses as measured by revenue across emerging markets as a whole. In markets where we do not have a direct commercial presence, we generally contract with distributors that provide logistics and sales and marketing support for our products. We believe our investments in one of the industry’s largest sales organizations, including our extensive network of technical and veterinary operations specialists, our high-quality manufacturing and reliability of supply, and our long track record of developing products that meet customer needs, have led to enduring and valued relationships with our customers. Our research and development (R&amp;D) efforts enable us to deliver innovative products to address unmet needs and evolve our product lines so they remain relevant for our customers. Additionally, our management team’s focus on improving operational and cost efficiencies increases the likelihood of achieving our core growth strategies and enhancing long-term value for our shareholders. A summary of our 2018 performance compared with the comparable 2017 period follows:Our operating environment For a description of our operating environment, including factors which could materially affect our business, financial condition, or future results, see "Our Operating Environment" in the MD&amp;A of our 2017 Annual Report on Form 10-K. Set forth below are updates to certain of the factors disclosed in our 2017 Form 10-K. Quarterly Variability of Financial Results Our quarterly financial results are subject to variability related to a number of factors including but not limited to: weather patterns, herd management decisions, economic conditions, regulatory actions, competitive dynamics, disease outbreaks, product and geographic mix, timing of price increases and timing of investment decisions. Disease outbreaks Sales of our livestock products could be adversely affected by the outbreak of disease carried by animals. Outbreaks of disease may reduce regional or global sales of particular animal-derived food products or result in reduced exports of such products, either due to heightened export restrictions or import prohibitions, which may reduce demand for our products. Also, the outbreak of any highly contagious disease near our main production sites could require us to immediately halt production of our products at such sites or force us to incur substantial expenses in procuring raw materials or products elsewhere. At the same time, sales of products that treat specific disease outbreaks may increase. 32 |Foreign exchange rates Significant portions of our revenue and costs are exposed to changes in foreign exchange rates. Our products are sold in more than 100 countries and, as a result, our revenue is influenced by changes in foreign exchange rates. For the nine months ended September 30, 2018, approximately 49% of our revenue was denominated in foreign currencies. We seek to manage our foreign exchange risk, in part, through operational means, including managing same-currency revenue in relation to same-currency costs and same-currency assets in relation to same-currency liabilities. As we operate in multiple foreign currencies, including the Australian dollar, Brazilian real, Canadian dollar, Chinese yuan, euro, U. K. pound and other currencies, changes in those currencies relative to the U. S. dollar will impact our revenue, cost of goods and expenses, and consequently, net income. Exchange rate fluctuations may also have an impact beyond our reported financial results and directly impact operations. These fluctuations may affect the ability to buy and sell our goods and services between markets impacted by significant exchange rate variances. For the nine months ended September 30, 2018, approximately 51% of our total revenue was in U. S. dollars. Our year-over-year revenue growth was favorably impacted by approximately 2% from changes in foreign currency values relative to the U. S. dollar. Non-GAAP financial measuresWe report information in accordance with U. S. generally accepted accounting principles (GAAP). Management also measures performance using non-GAAP financial measures that may exclude certain amounts from the most directly comparable GAAP measure. Despite the importance of these measures to management in goal setting and performance measurement, non-GAAP financial measures have no standardized meaning prescribed by U. S. GAAP and, therefore, have limits in their usefulness to investors and may not be comparable to the calculation of similar measures of other companies. We present certain identified non-GAAP measures solely to provide investors with useful information to more fully understand how management assesses performance. Operational GrowthWe believe that it is important to not only understand overall revenue and earnings growth, but also “operational growth. ” Operational growth is a non-GAAP financial measure defined as revenue or earnings growth excluding the impact of foreign exchange. This measure provides information on the change in revenue and earnings as if foreign currency exchange rates had not changed between the current and prior periods to facilitate a period-to-period comparison. We believe this non-GAAP measure provides a useful comparison to previous periods for the company and investors, but should not be viewed as a substitute for U. S. GAAP reported growth. Adjusted Net Income and Adjusted Earnings Per ShareAdjusted net income and the corresponding adjusted earnings per share (EPS) are non-GAAP financial measures of performance used by management. We believe these financial measures are useful supplemental information to investors when considered together with our U. S. GAAP financial measures. We report adjusted net income to portray the results of our major operations, and the discovery, development, manufacture and commercialization of our products, prior to considering certain income statement elements. We define adjusted net income and adjusted EPS as net income attributable to Zoetis and EPS before the impact of purchase accounting adjustments, acquisition-related costs and certain significant items. We recognize that, as an internal measure of performance, the adjusted net income and adjusted EPS measures have limitations, and we do not restrict our performance management process solely to these metrics. A limitation of the adjusted net income and adjusted EPS measures is that they provide a view of our operations without including all events during a period, such as the effects of an acquisition or amortization of purchased intangibles, and do not provide a comparable view of our performance to other companies. The adjusted net income and adjusted EPS measures are not, and should not be viewed as, a substitute for U. S. GAAP reported net income attributable to Zoetis and reported EPS. See the Adjusted Net Income section below for more information. 33 |Analysis of the condensed consolidated statements of incomeThe following discussion and analysis of our statements of income should be read along with our condensed consolidated financial statements and the notes thereto included elsewhere in Part I— Item 1 of this Quarterly Report on Form 10-Q. * Calculation not meaningful. Certain amounts and percentages may reflect rounding adjustments. RevenueThree months ended September 30, 2018 vs. three months ended October 1, 2017 Total revenue increased by $133 million, or 10%, in the three months ended September 30, 2018, compared with the three months ended October 1, 2017, an increase of $160 million, or 12%, on an operational basis. Operational revenue growth was comprised primarily of the following:Foreign exchange decreased reported revenue growth by approximately 2%. Nine months ended September 30, 2018 vs. nine months ended October 1, 2017 Total revenue increased by $414 million, or 11%, in the nine months ended September 30, 2018, compared with the nine months ended October 1, 2017, an increase of $363 million, or 9%, on an operational basis. Operational revenue growth was comprised primarily of the following:34 |Foreign exchange increased reported revenue growth by approximately 2%. Costs and Expenses Certain amounts and percentages may reflect rounding adjustments. Three months ended September 30, 2018 vs. three months ended October 1, 2017Cost of sales as a percentage of revenue decreased from 32. 3% to 32. 0% in the three months ended September 30, 2018, compared with the three months ended October 1, 2017, primarily as a result of:partially offset by:Nine months ended September 30, 2018 vs. nine months ended October 1, 2017Cost of sales as a percentage of revenue decreased from 34. 3% to 32. 1% in the nine months ended September 30, 2018, compared with the nine months ended October 1, 2017, primarily as a result of:partially offset by:Certain amounts and percentages may reflect rounding adjustments. Three months ended September 30, 2018 vs. three months ended October 1, 2017Selling, general &amp; administrative (SG&amp;A) expenses increased by $39 million, or 12%, in the three months ended September 30, 2018, compared with the three months ended October 1, 2017, primarily as a result of: partially offset by:Nine months ended September 30, 2018 vs. nine months ended October 1, 2017Selling, general &amp; administrative (SG&amp;A) expenses increased by $91 million, or 9%, in the nine months ended September 30, 2018, compared with the nine months ended October 1, 2017, primarily as a result of: 35 |Certain amounts and percentages may reflect rounding adjustments. Three months ended September 30, 2018 vs. three months ended October 1, 2017R&amp;D expenses increased by $12 million, or 13%, in the three months ended September 30, 2018, compared with the three months ended October 1, 2017, primarily as a result of:Nine months ended September 30, 2018 vs. nine months ended October 1, 2017R&amp;D expenses increased by $35 million, or 13%, in the nine months ended September 30, 2018, compared with the nine months ended October 1, 2017, primarily as a result of:Certain amounts and percentages may reflect rounding adjustments. Three months ended September 30, 2018 vs. three months ended October 1, 2017Amortization of intangible assets increased by $9 million, or 39%, in the three months ended September 30, 2018, compared with the three months ended October 1, 2017, as a result of certain intangible assets acquired in July 2018 as part of the acquisition of Abaxis. Nine months ended September 30, 2018 vs. nine months ended October 1, 2017Amortization of intangible assets increased by $10 million, or 15%, in the nine months ended September 30, 2018, compared with the nine months ended October 1, 2017 as a result of certain intangible assets acquired in July 2018 as part of the acquisition of Abaxis. Certain amounts and percentages may reflect rounding adjustments. During 2015, we launched a comprehensive operational efficiency program, which was incremental to the previously announced supply network strategy. These initiatives focused on reducing complexity in our product portfolios, changing our selling approach in certain markets, reducing our presence in certain countries, and exiting manufacturing sites over a long term period. We have also continued to optimize our resource allocation and efficiency by reducing resources associated with non-customer facing activities and operating more efficiently as a result of less internal complexity and more standardization of processes. The comprehensive operational efficiency program was substantially completed as of December 31, 2017. We expect to complete the supply network strategy over the next several years. 36 |Our acquisition-related costs primarily relate to restructuring charges for employees, assets and activities that will not continue in the future, as well as integration costs. The majority of these net restructuring charges are related to termination costs, but we also exited a number of distributor and other contracts and performed certain facility rationalization efforts. Our integration costs are generally comprised of consulting costs related to the integration of systems and processes, as well as product transfer costs. For additional information regarding restructuring charges and acquisition-related costs, see Notes to Condensed Consolidated Financial Statements— Note 6. Restructuring Charges and Other Costs Associated with Acquisitions and Cost-Reduction/Productivity Initiatives. Three months ended September 30, 2018 vs. three months ended October 1, 2017The change in restructuring charges and certain acquisition-related costs from $8 million in the three months ended October 1, 2017, to $47 million in the three months ended September 30, 2018, is due to charges in the three months ended September 30, 2018, related to transaction costs, integration costs and employee termination costs as a result of the acquisition of Abaxis in the third quarter of 2018, and employee termination costs in Europe as a result of initiatives to better align our organizational structure. Nine months ended September 30, 2018 vs. nine months ended October 1, 2017The change in restructuring charges and certain acquisition-related costs from a $7 million reversal in the nine months ended October 1, 2017, to $54 million in the nine months ended September 30, 2018, is primarily due to charges in the nine months ended September 30, 2018, related to transaction costs, integration costs and employee termination costs as a result of the acquisition of Abaxis in the third quarter of 2018, employee termination costs in Europe as a result of initiatives to better align our organizational structure, and employee termination costs and exit costs as a result of our operational efficiency initiative and supply network strategy. Certain amounts and percentages may reflect rounding adjustments. Three months ended September 30, 2018 vs. three months ended October 1, 2017Interest expense, net of capitalized interest, increased by $11 million, or 26% in the three months ended September 30, 2018, compared with the three months ended October 1, 2017, as a result of the issuance of $1. 5 billion aggregate principal amount of our senior notes in August 2018. Nine months ended September 30, 2018 vs. nine months ended October 1, 2017Interest expense, net of capitalized interest, increased by $22 million, or 18% in the nine months ended September 30, 2018, compared with the nine months ended October 1, 2017, as a result of the issuance of $1. 5 billion aggregate principal amount of our senior notes in August 2018. Certain amounts and percentages may reflect rounding adjustments. Three months ended September 30, 2018 vs. three months ended October 1, 2017The change in Other (income)/deductions—net from deductions of $1 million in the three months ended October 1, 2017, to income of $19 million in the three months ended September 30, 2018, is primarily a result of:partially offset by:37 |Nine months ended September 30, 2018 vs. nine months ended October 1, 2017The change in Other (income)/deductions—net from income of $11 million in the nine months ended October 1, 2017, to income of $28 million in the nine months ended September 30, 2018, is primarily a result of:partially offset by:Certain amounts and percentages may reflect rounding adjustments. On December 22, 2017, the Tax Cuts and Jobs Act (the Tax Act) was enacted which, among other changes, reduced the U. S. federal corporate tax rate from 35% to 21% effective January 1, 2018. The Tax Act made broad and complex changes to the U. S. tax code and it will take time to fully analyze the impact of the changes. Based on the information available at that time, and the current interpretation of the Tax Act, for the year ended December 31, 2017 the company was able to make a reasonable estimate and recorded an initial provisional net tax expense of $212 million related to the one-time mandatory deemed repatriation tax, payable over eight years, partially offset by the remeasurement of the deferred tax assets and liabilities, as of the date of enactment, due to the reduction in the U. S. federal corporate tax rate. Pursuant to the Staff Accounting Bulletin published by the Securities and Exchange Commission on December 22, 2017, addressing the challenges in accounting for the effects of the Tax Act in the period of enactment, companies must report provisional amounts for those specific income tax effects of the Tax Act for which the accounting is incomplete but a reasonable estimate can be determined. Those provisional amounts will be subject to adjustment during a measurement period of up to one year from the enactment date (measurement-period adjustment). Pursuant to this guidance, the estimated impact of the Tax Act was based on a preliminary review of the new tax law and projected future financial results and is subject to revision based upon further analysis and interpretation of the Tax Act and to the extent that future results differ from currently available projections. In 2018, we were able to further refine our initial reasonable estimate and adjusted the initial provisional net tax expense of $212 million. On the basis of revised computations that were calculated during the reporting period, we recognized a measurement-period adjustment of $23 million and $58 million for the three and nine months ended September 30, 2018, respectively, as a decrease to the one-time mandatory deemed repatriation tax obligation, with a corresponding adjustment to income tax benefit during the period. Three months ended September 30, 2018 vs. three months ended October 1, 2017The effective tax rate was 17. 0% for the three months ended September 30, 2018, compared with 28. 3% for the three months ended October 1, 2017. The lower effective tax rate for the three months ended September 30, 2018, was primarily attributable to:Nine months ended September 30, 2018 vs. nine months ended October 1, 2017The effective tax rate was 15. 2% for the nine months ended September 30, 2018, compared with 28. 6% for the nine months ended October 1, 2017. The lower effective tax rate for the nine months ended September 30, 2018, was primarily attributable to:38 |39 |Operating Segment Results  In the first quarter of 2018, the company realigned certain management responsibilities. These changes did not impact the determination of our operating segments, however they resulted in the reallocation of certain costs between segments. These changes primarily include the following: i) R&amp;D costs related to our aquaculture business which were previously reported in Other business activities are now reported in the international commercial segment results, and ii) certain other miscellaneous costs which were previously reported in Corporate are now reported in the international commercial segment results. On a global basis, the mix of revenue between livestock and companion animal products was as follows:Certain amounts and percentages may reflect rounding adjustments. Certain amounts and percentages may reflect rounding adjustments. 40 |Earnings by segment and the operational and foreign exchange changes versus the comparable prior year period were as follows:* Calculation not meaningful. Certain amounts and percentages may reflect rounding adjustments. 41 |* Calculation not meaningful. Certain amounts and percentages may reflect rounding adjustments. Three months ended September 30, 2018 vs. three months ended October 1, 2017U. S. operating segmentU. S. segment revenue increased by $77 million, or 11%, in the three months ended September 30, 2018, compared with the three months ended October 1, 2017, reflecting growth of approximately $74 million in companion animal products and approximately $3 million in livestock products. U. S. segment earnings increased by $54 million, or 12%, in the three months ended September 30, 2018, compared with the three months ended October 1, 2017, primarily due to revenue growth and improved gross margins. International operating segment International segment revenue increased by $55 million, or 8%, in the three months ended September 30, 2018, compared with the three months ended October 1, 2017. Operational revenue increased by $82 million, or 12%, driven by growth of approximately $42 million in livestock products and growth of approximately $40 million in companion animal products. 42 |Additionally, segment revenue was unfavorably impacted by foreign exchange, which decreased revenue by approximately $27 million, or 4%, primarily driven by the depreciation in the Brazilian real, Argentinian peso, and Turkish lira, partially offset by the appreciation of the euro. International segment earnings increased by $44 million, or 14%, in the three months ended September 30, 2018, compared with the three months ended October 1, 2017. Operational earnings growth was $59 million, or 19%, primarily due to higher revenue and improved gross margin. Nine months ended September 30, 2018 vs. nine months ended October 1, 2017U. S. operating segmentU. S. segment revenue increased by $160 million, or 8%, in the nine months ended September 30, 2018, compared with the nine months ended October 1, 2017, reflecting growth of approximately $145 million in companion animal products and growth of approximately $15 million in livestock products. U. S. segment earnings increased by $125 million, or 11%, in the nine months ended September 30, 2018, compared with the nine months ended October 1, 2017, primarily due to revenue growth and improved gross margins. International operating segmentInternational segment revenue increased by $260 million, or 14%, in the nine months ended September 30, 2018, compared with the nine months ended October 1, 2017. Operational revenue increased by $210 million, or 11%, driven by growth of approximately $113 million in companion animal products and growth of approximately $97 million in livestock products. Additionally, segment revenue was favorably impacted by foreign exchange, which increased revenue by approximately $50 million, or 3%, primarily driven by the appreciation of the euro, U. K. pound, Chinese renminbi, and Canadian dollar, partially offset by depreciation in the Brazilian Real. International segment earnings increased by $174 million, or 20%, in the nine months ended September 30, 2018, compared with the nine months ended October 1, 2017. Operational earnings growth was $147 million, or 17%, primarily due to higher revenue and improved gross margin, partially offset by higher operating expenses. Other business activities Other business activities includes our Client Supply Services (CSS) contract manufacturing results, our human health diagnostics business and expenses associated with our dedicated veterinary medicine research and development organization, research alliances, U. S. regulatory affairs and other operations focused on the development of our products. Other R&amp;D-related costs associated with non-U. S. market and regulatory activities are generally included in the respective regional segments. Three months ended September 30, 2018 vs. three months ended October 1, 2017Other business activities net loss increased by $7 million, or 9%, in the three months ended September 30, 2018, compared with the three months ended October 1, 2017, reflecting an increase in R&amp;D project investments, compensation-related costs, the inclusion of Abaxis expenses, and the inclusion of the Irish biologic therapeutics business acquired in 2017, partially offset by revenue from the acquired Abaxis human health diagnostic business. 43 |Nine months ended September 30, 2018 vs. nine months ended October 1, 2017Other business activities net loss increased by $23 million, or 10%, in the nine months ended September 30, 2018, compared with the nine months ended October 1, 2017, reflecting an increase in R&amp;D project investments, compensation-related costs, the inclusion of Abaxis expenses, unfavorable foreign exchange, and the inclusion of the Irish biologic therapeutics business acquired in 2017, partially offset by revenue from the acquired Abaxis human health diagnostic business. Reconciling itemsReconciling items include certain costs that are not allocated to our operating segments results, such as costs associated with the following:Three months ended September 30, 2018 vs. three months ended October 1, 2017Corporate expenses increased by $35 million, or 24%, in the three months ended September 30, 2018, compared with the three months ended October 1, 2017, primarily due to expenses related to the Abaxis transaction, certain compensation related costs not allocated to our operating segments, project spending and unfavorable foreign exchange. Other unallocated expenses increased by $6 million, or 8%, in the three months ended September 30, 2018, compared with the three months ended October 1, 2017, primarily due to the unfavorable impact of foreign exchange. Nine months ended September 30, 2018 vs. nine months ended October 1, 2017Corporate expenses increased by $33 million, or 8%, in the nine months ended September 30, 2018, compared with the nine months ended October 1, 2017, primarily due to an increase in certain compensation costs not allocated to our operating segments, expenses related to the Abaxis transaction, and project spending, partially offset by favorable foreign exchange. Other unallocated expenses increased by $12 million, or 5%, in the nine months ended September 30, 2018, compared with the nine months ended October 1, 2017, primarily due to the unfavorable impact of foreign exchange, partially offset by continued cost improvements and efficiencies in our manufacturing network, and lower global manufacturing and supply costs. See Notes to Condensed Consolidated Financial Statements—Note 17. Segment Information for further information. Adjusted net income General description of adjusted net income (a non-GAAP financial measure) Adjusted net income is an alternative view of performance used by management, and we believe that investors’ understanding of our performance is enhanced by disclosing this performance measure. The adjusted net income measure is an important internal measurement for us. Additionally, we measure our overall performance on this basis in conjunction with other performance metrics. The following are examples of how the adjusted net income measure is utilized: Purchase accounting adjustments Adjusted net income is calculated prior to considering certain significant purchase accounting impacts that result from business combinations and net asset acquisitions. These impacts, primarily associated with the acquisition of Abaxis (acquired in July 2018), the Pharmaq business (acquired in November 2015), certain assets of Abbott Animal Health (acquired in February 2015), King Animal Health (KAH) (acquired in 2011), Fort Dodge Animal Health (FDAH) (acquired in 2009), and Pharmacia Animal Health business (acquired in 2003), include amortization related to the increase in fair value of the acquired finite-lived intangible assets and depreciation related to the increase/decrease to fair value of the acquired fixed assets. Therefore, the adjusted net income measure includes the revenue earned upon the sale of the acquired products without considering the aforementioned significant charges. 44 |While certain purchase accounting adjustments can occur through 20 or more years, this presentation provides an alternative view of our performance that is used by management to internally assess business performance. We believe the elimination of amortization attributable to acquired intangible assets provides management and investors an alternative view of our business results by providing a degree of parity to internally developed intangible assets for which R&amp;D costs previously have been expensed. A completely accurate comparison of internally developed intangible assets and acquired intangible assets cannot be achieved through adjusted net income. These components of adjusted net income are derived solely from the impact of the items listed above. We have not factored in the impact of any other differences in experience that might have occurred if we had discovered and developed those intangible assets on our own, and this approach does not intend to be representative of the results that would have occurred in those circumstances. For example, our R&amp;D costs in total, and in the periods presented, may have been different. our speed to commercialization and resulting revenue, if any, may have been different. or our costs to manufacture may have been different. In addition, our marketing efforts may have been received differently by our customers. As such, in total, there can be no assurance that our adjusted net income amounts would have been the same as presented had we discovered and developed the acquired intangible assets. Acquisition-related costs Adjusted net income is calculated prior to considering transaction and integration costs associated with significant business combinations or net asset acquisitions because these costs are unique to each transaction and represent costs that were incurred to acquire and integrate certain businesses as a result of the acquisition decision. We have made no adjustments for the resulting synergies. We believe that viewing income prior to considering these charges provides investors with a useful additional perspective because the significant costs incurred in a business combination result primarily from the need to eliminate duplicate assets, activities or employees––a natural result of acquiring a fully integrated set of activities. For this reason, we believe that the costs incurred to convert disparate systems, to close duplicative facilities or to eliminate duplicate positions (for example, in the context of a business combination) can be viewed differently from those costs incurred in the ordinary course of business. The integration costs associated with a business combination may occur over several years, with the more significant impacts generally ending within three years of the transaction. Because of the need for certain external approvals for some actions, the span of time needed to achieve certain restructuring and integration activities can be lengthy. For example, due to the regulated nature of the animal health medicines and vaccines business, the closure of excess facilities can take several years, as all manufacturing changes are subject to extensive validation and testing and must be approved by the FDA and/or other regulatory authorities. Certain significant items Adjusted net income is calculated prior to considering certain significant items. Certain significant items represent substantive, unusual items that are evaluated on an individual basis. Such evaluation considers both the quantitative and the qualitative aspect of their unusual nature. Unusual, in this context, may represent items that are not part of our ongoing business. items that, either as a result of their nature or size, we would not expect to occur as part of our normal business on a regular basis. items that would be nonrecurring. or items that relate to products that we no longer sell. While not all-inclusive, examples of items that could be included as certain significant items would be costs related to becoming an independent public</t>
  </si>
  <si>
    <t>ZTS</t>
  </si>
  <si>
    <t>Zoetis Inc.</t>
  </si>
  <si>
    <t>1556263</t>
  </si>
  <si>
    <t>Management's Discussion and Analysis of Financial Condition and Results of Operations           The following discussion and analysis of our financial condition and results of operations should be read in conjunction with our unaudited financial statements and related notes appearing elsewhere in this Quarterly Report on Form 10-Q and the audited financial information and the notes thereto included in our Annual Report on Form 10-K for the year ended December 31, 2017 that we filed with the Securities and Exchange Commission, or SEC, on March 12, 2018, or the 2017 10-K. Our actual results and timing of certain events may differ materially from the results discussed, projected, anticipated, or indicated in any forward-looking statements. We caution you that forward-looking statements are not guarantees of future performance and that our actual results of operations, financial condition and liquidity, and the development of the industry in which we operate, may differ materially from the forward-looking statements contained in this Quarterly Report. In addition, even if our results of operations, financial condition and liquidity, and the development of the industry in which we operate are consistent with the forward-looking statements contained in this Quarterly Report, they may not be predictive of results or developments in future periods. The following information and any forward-looking statements should be considered in light of risks identified under the caption “Risk Factors” in the 2017 10-K as updated in Part II, Item 1A of our Quarterly Report on Form 10-Q for the quarter ended March 31, 2018 that we filed with the SEC on May 10, 2018. We caution readers not to place undue reliance on any forward-looking statements made by us, which speak only as of the date they are made. We disclaim any obligation, except as specifically required by law and the rules of the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atements. Overview             We are a biopharmaceutical company pioneering an understanding of the non-coding regulatory region of the genome to advance a new wave of medicines that control the expression of genes. We have built a proprietary platform that is designed to systematically and efficiently analyze this unexploited region of DNA in human disease tissue to identify novel targets linked to genomically defined patient populations and to develop drugs against those targets. Because gene expression is fundamental to the function of all cells, we believe that our gene control platform has broad potential to create medicines that achieve profound and durable benefit across therapeutic areas and a range of diseases. We are currently focused on developing treatments for cancer and diseases resulting from modifications of a single gene, also known as monogenic diseases, and are building a pipeline of gene control medicines. 22                   Our lead product candidates are:                                        Our ongoing Phase 2 clinical trial is assessing the safety and efficacy of SY-1425 in combination with azacitidine in approximately 25 newly diagnosed AML patients who are not suitable candidates for standard chemotherapy, and in combination with daratumumab in approximately 12 relapsed or refractory AML and higher-risk MDS patients. Enrollment in the azacitidine combination cohort of the trial began in the fall of 2017 and enrollment in the daratumumab combination cohort of the trial began in early 2018. All patients enrolled or to be enrolled in the trial in support of our primary efficacy analyses have been or will be prospectively selected using our proprietary RARα or IRF8 biomarkers. In addition, to support the development of a commercial companion diagnostic test for SY-1425, we are evaluating SY-1425 in combination with azacitidine in approximately 25 newly diagnosed AML patients who are not suitable candidates for standard chemotherapy and who are biomarker-negative. We expect to report initial clinical data from both combination cohorts of the trial at the American Society of Hematology Annual Meeting in December 2018. To date, we have enrolled 19 patients in the azacitidine combination cohort, including 11 biomarker-positive patients. Eight of these biomarker-positive patients are currently evaluable for clinical responses. To date, we have enrolled 12 patients in the daratumumab combination cohort. Data are currently available on eight of these patients, and six of them are evaluable for clinical responses. Our Phase 1 clinical trial of SY-1365 is ongoing and we expect to report data from the dose-escalation phase of the trial at the EORTC-NCI-AACR Molecular Targets and Cancer Therapeutics Symposium in November 2018. In September 2018, we opened expansion cohorts in the trial evaluating SY-1365 in multiple ovarian cancer populations as a single agent as well as in combination with carboplatin, a chemotherapeutic agent. The ovarian cancer populations include a 24-patient cohort evaluating SY-1365 as a single agent in patients who have relapsed after three or more prior therapies, a 24-patient cohort evaluating SY-1365 in combination with carboplatin in patients who relapsed after one or more prior therapies but who may still benefit from additional platinum-based treatment, and a 12-patient pilot cohort evaluating SY-1365 as a single agent in primary platinum-refractory disease. We are also evaluating SY-1365 in combination with fulvestrant, a hormonal medicine, in 12 patients with hormone-receptor positive, or HR+, HER2-negative metastatic breast cancer who have progressed after treatment with a CDK4/6 inhibitor plus an aromatase inhibitor. In addition, we are evaluating the mechanism of action of SY-1365 as a single agent in ten patients with any solid tumor accessible for biopsy. We currently have several other programs in our preclinical and discovery pipeline, including our SY-5609 program, a program directed to inhibitors of an immuno-oncology target, and discovery programs related to a gene control target to treat sickle cell disease and in the field of cancer. We have and are continuing to use our gene control platform in collaboration with third parties to identify and validate targets in diseases beyond our current areas of focus. To this end, we entered into a target discovery, research collaboration and option agreement with Incyte Corporation, or Incyte, in January 2018 under which we are using our platform to identify novel therapeutic targets with a focus on myeloproliferative neoplasms. Since our inception in November 2011, we have devoted substantially all of our resources to organizing and staffing our company, business planning, raising capital, developing our technology platform and conducting preclinical research and clinical development for our product candidates. We do not have any products approved for sale and have not generated any revenue from product sales. We have financed our operations to date primarily through the sale of equity securities. From inception through September 30, 2018, we raised an aggregate of $288. 7 million from such transactions, including $16. 6 million in aggregate proceeds through our at-the-market sales facility, $46. 0 million in gross proceeds from the sale of common stock in a public offering in February 2018 and $1. 4 million in a concurrent private placement        23             in February 2018, and $10. 0 million of aggregate proceeds through the issuance of our common stock in connection with our target discovery collaboration with Incyte in January 2018. Since inception, we have incurred significant operating losses. Our net losses were $44. 2 million and $38. 7 million for the nine months ended September 30, 2018 and 2017, respectively. As of September 30, 2018, we had an accumulated deficit of $199. 5 million. We expect to continue to incur significant expenses and operating losses for the foreseeable future. We anticipate that our expenses will increase significantly in connection with our ongoing activities, as we:                                                                                                                Because of the numerous risks and uncertainties associated with product development, we are unable to predict the timing or amount of increased expenses or when or if we will be able to achieve or maintain profitability. Even if we are able to generate product sales, we may not become profitable. If we fail to become profitable or are unable to sustain profitability on a continuing basis, then we may be unable to continue our operations at planned levels and be forced to reduce or terminate our operations. Financial Operations Overview             Revenue             To date, our revenue has consisted of collaboration and license revenue and we have not generated any revenue from product sales and do not expect to generate any revenue from product sales for the foreseeable future. For the three and nine months ended September 30, 2018, we recognized approximately $0. 4 million and $1. 2 million of revenue, respectively, all of which was attributable to our target discovery collaboration with Incyte. For the nine months ended September 30, 2017, we recognized $1. 1 million of revenue, all of which was attributable to a research agreement with a multinational pharmaceutical company that expired in March 2017 in accordance with its terms. No revenue was recognized during the three months ended September 30, 2017. 24                   Expenses             Research and Development Expenses             Research and development expenses consist primarily of costs incurred for our research activities, including development of our gene control platform and the development of product candidates, which include:                                                          Research and development costs are expensed as incurred. Nonrefundable advance payments made to vendors for goods or services that will be received in the future for use in research and development activities are deferred and capitalized, even when there is no alternative future use for the research and development, until related goods or services are provided. We typically use our employee, consultant and infrastructure resources across our research and development programs. We track outsourced development costs by product candidate or development program, but we do not allocate personnel costs, other internal costs or certain external consultant costs to specific product candidates or development programs. The following table summarizes our external research and development expenses by program, as well as expenses not allocated to programs, for the three and nine months ended September 30, 2018 and 2017 (in thousands):                              We expect our research and development expenses will increase for the foreseeable future as we seek to advance our programs. At this time, we cannot reasonably estimate or know the nature, timing and estimated costs of the efforts that will be necessary to complete the development of our product candidates. We are also unable to predict when, if ever, material net cash inflows will commence from sales of our product candidates. This is due to the numerous risks and uncertainties associated with developing such product candidates, including the uncertainty of:                               25                                                                                                                    Any changes in the outcome of any of these variables with respect to the development of our product candidates in preclinical and clinical development could mean a significant change in the costs and timing associated with the development of these product candidates. For example, if the FDA or another regulatory authority were to delay our planned start of clinical trials or require us to conduct clinical trials or other testing beyond those that we currently expect or if we experience significant delays in enrollment in any of our planned clinical trials, we could be required to expend significant additional financial resources and time on the completion of clinical development of our product candidates. General and Administrative Expenses             General and administrative expenses consist primarily of salaries and other related costs, including stock-based compensation, for personnel in executive, finance and administrative functions. Other significant costs include corporate facility costs not otherwise included in research and development expenses, legal fees related to patent and corporate matters, and fees for accounting and consulting services. We anticipate that our general and administrative expenses will increase in the future as we increase our headcount to support our continued research activities and development of our product candidates. We also anticipate that we will incur increased accounting, audit, legal, compliance and director and officer insurance costs, as well as investor and public relations expenses, associated with operating as a public company. Other Income, Net             Other income, net, consists of interest income on our cash and cash equivalents, interest, dividends, amortization of premiums and discounts and interest expense related to our equipment financing arrangement. Critical Accounting Policies and Estimates             Our management’s discussion and analysis of our financial condition and results of operations are based on our financial statements, which have been prepared in accordance with U. S. generally accepted accounting principles, or U. S. GAAP. The preparation of these financial statements requires us to make judgments and estimates that affect the reported amounts of assets, liabilities, revenues and expenses and the disclosure of contingent assets and liabilities in our financial statements. We base our estimates on historical experience, known trends and events and various other factors that are believed to be reasonable under the circumstances. Actual results may differ from these estimates under different assumptions or conditions. On an ongoing basis, we evaluate our judgments and estimates in light of changes in        26             circumstances, facts and experience. The effects of material revisions in estimates, if any, will be reflected in the financial statements prospectively from the date of the change in estimates. We believe that our most critical accounting policies are those relating to revenue recognition, accrued research and development expenses and stock-based compensation, and there have been no significant changes to our accounting policies discussed in our Annual Report on Form 10-K for the year ended December 31, 2017 that we filed with the SEC on March 12, 2018, other than the adoption of ASU 2014-09 and ASU 2016-18 discussed in the notes to the unaudited condensed consolidated financial statements as of September 30, 2018. Results of Operations             Comparison of three months ended September 30, 2018 and 2017             The following table summarizes our results of operations for the three months ended September 30, 2018 and 2017, together with the changes in those items in dollars (in thousands):                      Revenue      For the three months ended September 30, 2018,  we recognized approximately $0. 4 million of revenue, all of which is attributable to our target discovery collaboration with Incyte. For the three months ended September 30, 2017, we did not recognize any revenue. Research and Development Expense             Research and development expense increased by approximately $2. 4 million, or 23%, from $10. 4 million for the three months ended September 30, 2017 to $12. 9 million for the three months ended September 30, 2018. The following table summarizes our research and development expenses for the three months ended September 30, 2018 and 2017, together with the changes to those items in dollars (in thousands):                       27                          The change in research and development expense was primarily attributable to activities associated with advancing our lead clinical programs, SY-1425 and SY-1365, and preclinical programs as well as enhancing our internal capabilities, including the following:                                                 General and Administrative Expense             General and administrative expense increased by approximately $0. 3 million, or 8%, from $3. 6 million for the three months ended September 30, 2017 to $3. 9 million for the three months ended September 30, 2018. The change in general and administrative expense was primarily attributable to an increase in employee-related costs, including salary, benefits and stock-based compensation. Other Income, Net               Other income, net, consists of interest income on our cash and cash equivalents, interest and amortization of premiums and discounts on marketable securities, and interest expense related to our equipment financing arrangement. The increase in other income from the three months ended September 30, 2017 to the three months ended September 30, 2018 is due to a higher level of investment in marketable securities. Comparison of nine months ended September 30, 2018 and 2017              The following table summarizes our results of operations for the nine months ended September 30, 2018 and 2017, together with the changes in those items in dollars (in thousands):                      Revenue      For the nine months ended September 30, 2018 we recognized approximately $1. 2 million of revenue, all of which is attributable to our collaboration agreement with Incyte. For the nine months ended months end September 30, 2017, we recognized $1. 1 million of revenue, all of which was attributable to a research agreement with a multinational pharmaceutical company that expired in March 2017 in accordance with its terms. 28                   Research and Development Expense             Research and development expense increased by approximately $5. 0 million, or 16%, from $30. 1 million for the nine months ended September 30, 2017 to $35. 1 million for the nine months ended September 30, 2018. The following table summarizes our research and development expenses for the nine months ended September 30, 2018 and 2017, together with the changes to those items in dollars (in thousands):                       The change in research and development expense was primarily attributable to activities associated with advancing our lead clinical and preclinical programs and enhancing our internal capabilities, and included the following:                                                          General and Administrative Expense             General and administrative expense increased by approximately $1. 6 million, or 16%, from $10. 2 million for the nine months ended September 30, 2017 to $11. 8 million for the nine months ended September 30, 2018. The change in general and administrative expense was primarily attributable to an increase in employee-related costs, including salary, benefits and stock-based compensation, primarily due to our increased headcount period over period and the acceleration of certain performance-based stock options associated with entry into our target discovery collaboration with Incyte in January 2018. Other Income, Net               Other income, net consists of interest income on our cash and cash equivalents, interest and amortization of premiums and discounts on marketable securities, and interest expense related to our equipment financing arrangement. The increase in other income from the nine months ended September 30, 2017, to the nine months ended September 30, 2018 is due to a higher level of invested cash, cash equivalents and marketable securities arising out of        29             the proceeds of our February 2018 underwritten public offering and concurrent private placement, entry into our target discovery collaboration with Incyte, and proceeds received from the use of our at-the-market sales facility. Liquidity and Capital Resources             Sources of Liquidity             We funded our operations from inception through September 30, 2018, primarily through the sale of equity securities and research agreements with third parties, including our collaboration with Incyte. On July 20, 2017, we filed a universal shelf registration statement on Form S-3 with the SEC to register for sale from time to time up to $225. 0 million of common stock, preferred stock, debt securities, warrants and/or units in one or more registered offerings. The shelf registration statement was declared effective on July 31, 2017. Further, in July 2017, we entered into an at-the-market sales agreement with Cowen &amp; Co. , or Cowen, pursuant to which we may offer and sell shares of our common stock having an aggregate offering price of up to $50. 0 million through Cowen pursuant to such universal shelf registration statement. As of September 30, 2018, we had $33. 4 million remaining for issuance under the sales agreement. In February 2018, we raised aggregate gross proceeds of $46. 0 million in a public offering effected through our shelf registration statement, before deducting underwriting discounts and commissions. As of September 30, 2018, $162. 4 million of securities remained available for issuance under the shelf registration agreement. As of September 30, 2018, we had cash, cash equivalents and marketable securities of approximately $113. 2 million. Cash Flows             The following table provides information regarding our cash flows for the nine months ended September 30, 2018 and 2017 (in thousands):                      Net Cash Used in Operating Activities             The use of cash in both periods resulted primarily from our net losses adjusted for non-cash charges and changes in components of working capital. Net cash used in operating activities was $26. 5 million during the nine months ended September 30, 2018 compared to $34. 2 million for the nine months ended September 30, 2017. The decrease in cash used in operating activities was primarily due to proceeds received upon entry into the Incyte target discovery collaboration during the nine months ended September 30, 2018. Net Cash Used in Investing Activities             Net cash used in investing activities was $30. 7 million during the nine months ended September 30, 2018 compared to $15. 5 million during the nine months ended September 30, 2017. The increase in cash used in investing activities was primarily due to the net purchases of marketable securities of $29. 5 million during the nine months ended September 30,        30             2018 as compared net purchases of marketable securities of $14. 8 million during the nine months ended September 30, 2017. Net Cash Provided by Financing Activities             Net cash provided by financing activities was $68. 9 million during the nine months ended September 30, 2018 compared to $33. 2 million for the nine months ended September 30, 2017. Cash provided by financing activities for the nine months ended September 30, 2018 was primarily due to net proceeds of $42. 8 million from the sale of our common stock in an underwritten public offering in February 2018, $1. 4 million in proceeds from our February 2018 private placement, $7. 7 million in proceeds attributable to the equity investment made by Incyte in connection with entry into our target discovery collaboration, $16. 6  million in proceeds through the use of our at-the-market sales facility, and $0. 5 million from the exercise of employee stock options, offset by payments under our capital lease obligations. Net cash provided by financing activities for the nine months ended September 30, 2017 was primarily attributable to the private placement of our common stock for gross proceeds of $35. 0 million in April 2017, resulting in net proceeds of $32. 6 million and $0. 9 million from the exercise of employee stock options. Funding Requirements             We expect our expenses to increase in connection with our ongoing activities, particularly as we continue clinical trials of SY-1425 and SY-1365, advance additional product candidates such as SY-5609 through preclinical development and into clinical trials, seek to develop companion diagnostic tests for use with our product candidates, initiate new research and preclinical development projects and seek marketing approval for any product candidates that we successfully develop. In addition, if we obtain marketing approval for any of our product candidates, we expect to incur significant commercialization expenses related to establishing sales, marketing, distribution and other commercial infrastructure to commercialize such products. Furthermore, we expect to incur additional costs associated with operating as a public company. Accordingly, we will need to obtain substantial additional funding in connection with our continuing operations. If we are unable to raise capital when needed or on favorable terms, we would be forced to delay, reduce, eliminate, or out-license our research and development programs or future commercialization rights to our product candidates. We believe that our cash, cash equivalents and marketable securities as of September 30, 2018 will enable us to fund our planned operating expense and capital expenditure requirements into 2020. Our future capital requirements will depend on many factors, including:                                                                                     31                                                                                Identifying potential product candidates and conducting preclinical studies and clinical trials is a time-consuming, expensive and uncertain process that takes many years to complete, and we may never generate the necessary data or results required to obtain marketing approval and achieve product sales. In addition, our product candidates, if approved, may not achieve commercial success. Accordingly, we will need to continue to rely on additional financing to achieve our business objectives. Adequate additional financing may not be available to us on acceptable terms, or at all. Until such time, if ever, as we can generate substantial product revenues, we expect to finance our cash needs through a combination of equity offerings, debt financings, collaborations, strategic alliances and licensing arrangements. To the extent that we raise additional capital through the sale of equity or convertible debt securities, the ownership interests of our common stockholders will be diluted, and the terms of these securities may include liquidation or other preferences that adversely affect the rights of our common stockholders. Debt financing, if available, may involve agreements that include covenants limiting or restricting our ability to take specific actions, such as incurring additional debt, making capital expenditures or declaring dividends. If we raise funds through additional collaborations, strategic alliances or licensing arrangements with third parties, we may have to relinquish valuable rights to our technologies, future revenue streams, research programs or product candidates or to grant licenses on terms that may not be favorable to us. If we are unable to raise additional funds through equity or debt financings when needed, we may be required to delay, limit, reduce or terminate our product development or future commercialization efforts or grant rights to develop and market product candidates that we would otherwise prefer to develop and market ourselves. Contractual Obligations and Commitments             During the nine months ended September 30, 2018, there were no material changes to our contractual obligations and commitments described under the caption “Management’s Discussion and Analysis of Financial Condition and Results of Operations” in our Annual Report on Form 10-K for the year ended December 31, 2017 that we filed with the SEC on March 12, 2018. Off-Balance Sheet Arrangements             We did not have, during the periods presented, and we do not currently have, any off-balance sheet arrangements, as defined under applicable SEC rules.</t>
  </si>
  <si>
    <t>SYRS</t>
  </si>
  <si>
    <t>Syros Pharmaceuticals, Inc.</t>
  </si>
  <si>
    <t>1557376</t>
  </si>
  <si>
    <t>Management's Discussion and Analysis of Financial Condition and Results of Operations. ”     Market Overview     The population of the United States and  the developed world is getting older and living longer. According to a United States Consensus Bureau’s report, “An  Aging World: 2015,” America’s 65-and-over population is projected to nearly double over the next three decades, ballooning  from 48 million to 88 million by 2050 and that worldwide, the 65-and-over population will more than double to 1. 6 billion by 2050. According to the report, in 2015, 14. 9% of the U. S. population was 65 or over and the United States was the 48th oldest country  out of 228 countries and areas in the world in 2015. Baby boomers began reaching age 65 in 2011 and by 2050 the older share of  the U. S. population will increase to 22. 1%. The world average age of death has increased  by 35 years since 1970, with declines in death rates in all age groups, including those aged 60 and older (Source: Institute for  Health Metrics and Evaluation, 2013. Mathers et al. , 2015). The leading causes of death are shifting, in part because of increasing  longevity. Between 1990 and 2013, the number of deaths from non-communicable diseases (“NCDs”) has increased by 42%. and the largest increases in the proportion of global deaths took place among the population aged 80 and over. An estimated 42. 8%  of deaths worldwide occur in the population aged 70 and over, with 22. 9% in the population aged 80 and over. Also, according to the Center for Disease  Control (“CDC”), “Medical Tourism” (a term commonly used to describe people traveling outside their home  country for medical treatment) is a worldwide, multibillion-dollar phenomenon that is expected to grow substantially in the next  5–10 years. Studies have estimated that hundreds of thousands of medical tourists travel from the United States annually  and that patients pursue medical care abroad for a variety of reasons, including a  desire to receive a procedure or therapy not available in their country of residence. Common categories of procedures that US travelers  pursue during medical tourism trips include orthopedic surgery, cosmetic surgery, cardiology (cardiac surgery), oncologic care,  and dentistry. Common destinations include Thailand, Mexico, Singapore, India, Malaysia, Cuba, Brazil, Argentina, and Costa Rica. If we are able to implement our intended  business plan, we believe that we will be well situated to address this increased consumer demand for alternative medical treatments. Marketing and Sales     Currently, we market our RAAM products  and services to a network of Providers through in-house, contracted sales personnel and/or from independent distributors. As of  October 31, 2017, we had five sales people who marketed our RAAM products and services by using social media outlets, medical conferences  and seminars and from development of prior and newly identified Providers and related professional relationships. In addition,  we had arrangements with several independent distributors that were marketing and distributing our products. We intend in the future  to expand our in-house sales force and independent distributors as our working capital improves, our product line expands and as  volumes increase. We also intend to develop and offer ongoing training seminars to provide the best possible information on the  latest advances on anti-aging, and regenerative medicine to Providers. Sources and Availability of Raw  Materials and the Names of Principal Suppliers     Currently, we purchase all of our RAAM  Products through supply arrangements directly with third-party manufacturers or indirectly from distributors of other third-party  manufacturers. Since the date of the Sale and up through the date of the Vera Exit, we purchased all of our RAAM Products through  the Organicell Distribution Agreement. Since February 2017 and up through the date of the Sale on February 5, 2018, we internally  manufactured our RAAM Products and acquired raw materials and supplies for our RAAM research and development and the manufacturing  of our RAAM placental-related products from unaffiliated third-party laboratories pursuant to purchase orders or distribution agreements  (“Supply Arrangements”). In the event any one or more of our current  suppliers are unwilling or unable to sell us required products, for any reason, we may not be able to provide replacement products  to our customers, or if other supply arrangements can be made, the replacement products and terms may not be as favorable. Dependence on One or a Few Major  Customers     Our RAAM business is not dependent on any  one or more customers. We expect that our customer and consumers will be broad based and throughout the United States and worldwide. Patents, Trademarks, Licenses,  Franchises, Concessions, Royalty Agreements or Labor Contracts     The table below sets forth a summary of  our intellectual property rights. Pursuant to our employment agreements with  our executives, all work product that is created, prepared, produced, authored, edited, amended, conceived or reduced to practice  by each executive individually or jointly with others during the period of their employment by the Company and relating in any  way to the business or contemplated business, research or development of the Company (regardless of when or where the Work Product  is prepared or whose equipment or other resources is used in preparing the same), as well as any and all rights in and to copyrights,  trade secrets, trademarks (and related goodwill), patents and other intellectual property rights therein arising in any jurisdiction  throughout the world and all related rights of priority under international conventions with respect thereto, including all pending  and future applications and registrations therefor, and continuations, divisions, continuations-in-part, reissues, extensions and  renewals thereof (collectively, "Intellectual Property Rights"), the sole and exclusive property of the Company. All  of the Work Product consisting of copyrightable subject matter shall be deemed "work made for hire" as defined in 17  U. S. C. § 101 and such copyrights are therefore owned by the Company or if not applicable, deemed to be irrevocably assigned  to the Company, for no additional consideration. The Intellectual Property Rights in any “Pre-existing Materials” included  contained in the Work Product shall be retained by the executive but the executive shall be deemed to have granted to the Company  an irrevocable, worldwide, unlimited, royalty-free license to use, publish, reproduce, display, distribute copies of, and prepare  derivative works based upon, such Pre-Existing Materials and derivative works thereof. The Company may not assign, transfer and  sublicense such rights to others without executive’s consent, other than to a wholly-owned subsidiary of the Company. The  executive shall provide written notice to the Company’s Chief Executive Officer therein notifying the Company new intellectual  property including the Pre-Existing Materials. In connection with Sale, Dr. Bruce Werber  and Mr. Terrell Suddarth, our Chief Operating Officer and Chief Technology Officer, respectively, each entered into a Separation  and General Release Agreement with the Company effective upon the closing of the Sale which provided for the immediate resignation  of Dr. Werber and Mr. Suddarth of all their respective executive and Board of Director positions held with the Company and/or any  of the Company’s subsidiaries, and termination and settlement of all obligations of each party to the other pursuant to the  respective employment agreements, including the release of all rights the Company may have held in any intellectual property of  Dr. Werber and/or Mr. Suddarth and any non-compete restrictions on Dr. Werber and Mr. Suddarth. See Note 4 to the Company’s  audited consolidated financial statements as of October 31, 2017. Competition     The regenerative medicine field is highly  competitive and subject to rapid technological change and regulation. Companies compete on the basis of product efficacy, pricing,  and ease of handling/logistics. A critically important factor for growth in the US market is third-party reimbursement, which is  difficult to obtain, it can be time-consuming and expensive. We expect that it will take some time before RAAM products will be  widely accepted under health insurance coverage. In addition, growth of this industry is expected to expand as additional research  and development into the benefits of regenerative products and specific products becomes more widely accepted as a result of FDA  mandated or optional clinical trials are performed by industry stakeholders. We intend to perform clinical trials for  our RAAM Products for the purpose of obtaining biologics license status from the FDA to provide us with advantages over our competitors,  including acceleration for acceptance of our products in traditional insurance plans, compliance with FDA regulations and to provide  our customers with superior education and support of the benefits of our products. Initially we are positioning ourselves as a  cash based health care alternative for consumers that can provide higher levels of improvement, that is not available from traditional  allopathic medicine at this time. The Company competes in multiple areas  of clinical treatment where regenerative biomaterials may be employed to modulate inflammation, enhance healing and reduce scar  tissue formation: advanced wound care treatment, spine, orthopedic, surgery and sports medicine. The primary competitive products in this  space include other amniotic membrane allografts, tissue-engineered living skin equivalents, and porcine- or bovine-derived collagen  matrix products, cadaveric engineered bone grafts, tendon and fascial grafts among others. Our competitors include MiMedix Group,  Inc. , Organogenesis Inc. , TissueTech (“Amniox”), Osiris, and BioD (“dermaSciences”). Additionally, there  are a variety of accredited bone and soft tissue banks that we will be competing against. As stated previously, the demand for RAAM  products is very high and expected to grow with the growing baby boomer generation getting older, the increase in patients desiring  to seek health care options outside of traditional therapies, the growing trend in the desire of individuals to remain active longer  in life and the ongoing rise in health care costs which RAAM products may provide a more efficient and economical alternative for  certain conditions. Government Regulation     The Company’s operations are subject  to FDA regulations in connection with the sales and distribution of its RAAM products, the Company’s reliance on supply agreements  with manufacturers that are required to comply with FDA regulations, the Company’s reliance on third party distributors for  the supply of RAAM products and/or the Company’s intended objectives to conduct research and development and clinical trials  of RAAM products. We anticipate these regulations will be heavily enforced and subject to more restrictive regulations by the FDA  in the future. A summary of the current FDA regulations is set forth below:     FDA Premarket Clearance and  Approval Requirements     Tissue Products     The products that are sold by the Company  are derived from human tissue and currently manufactured and processed by third party manufacturers. As discussed below, some tissue-based  products are regulated solely under Section 361 of the Public Health Service Act as human cells, tissues and cellular and tissue-based  products, or HCT/Ps, which do not require premarket clearance or approval by the FDA. Other tissue products are regulated as biologics  and, in order to be lawfully marketed in the United States, require an FDA-approved BLA. The FDA is continually changing and formulating  new guidelines for this industry. In addition, the FDA has published some additional draft guidelines related to this industry  and the ultimate form of the regulations are not yet known. Products Regulated  as HCT/Ps     The FDA has specific regulations governing  human cells, tissues and cellular and tissue-based products, or HCT/Ps. An HCT/P is a product containing or consisting of human  cells or tissue intended for transplantation into a human patient. HCT/Ps that meet the criteria for regulation solely under Section  361 of the Public Health Service Act (so-called “361 HCT/Ps”) are not subject to approval requirements and they are  subject to post-market regulatory requirements. To be a 361 HCT/P, a product generally  should meet following criteria:                 Products Regulated  as Biologics- The BLA Pathway     The typical steps for obtaining FDA approval  of a BLA to market a biologic product in the U. S. include:                       Generally, clinical trials are conducted  in three phases:                    The process of obtaining an approved BLA  requires the expenditure of substantial time, effort and financial resources and may take years to complete. FDA Post-Market Regulation     Tissue processors are required to register  as an establishment with the FDA. We intend on becoming a registered establishment, accredited by the American Association of Tissue  Banks (“AATB”) for the storage and distribution of tissue products that we purchase directly or indirectly from third  party manufacturers. Once we are registered we will be required to comply with regulations, including those regulations regarding  storage, controls, access, labeling, record keeping, security, processes, compliance with established Good Tissue Practices, and  documentation associated with the sale of our products by our customers to their patients. Our facilities will be subject to periodic  inspections to assess our records and determination of our compliance with the regulations. Products covered by a BLA, 510(k) clearance,  or a PMA are subject to numerous additional regulatory requirements, which include, among others, compliance with cGMP, which imposes  certain procedural, substantive and record keeping requirements, labeling regulations, the FDA’s general prohibition against  promoting products for unapproved or “off-label” uses, and additional adverse event reporting. Other Regulation Specific  to Tissue Products     The AATB, has issued operating standards  for tissue banking, whether manufacturing and/or storing products as a distributor of manufactured products by third parties. Compliance  with these standards is a requirement in order to become a licensed tissue bank. 21st  Century Cures Act      During  December 2016, President Obama signed the 21st Century Cures Act (the “Act”) into law. The Act includes  many provisions that aim to speed up the process of bringing new drugs and devices to market. One of the Act’s most significant  amendments to the Federal Food, Drug and Cosmetic Act will allow the FDA to grant accelerated approval to regenerative medicine  products, while also providing the agency with wide discretion on creating new approaches to regenerative medicine. This legislative  development is the result of increased pressure from patients and other stakeholders to move regenerative medicine advancements  more quickly from the lab into the clinic. Specifically, the new accelerated approval  pathway authorized by the Act allows certain regenerative medicine products to be designated as “regenerative advanced therapy”  and become eligible for priority review by FDA. To qualify for this pathway, the product must be aimed at a serious disease and  have the potential to deal with currently unmet medical needs. It must also meet the Act’s new definition of a regenerative  advanced therapy, which is defined as “cell therapy, therapeutic tissue engineering products, human cell and tissue products,  and combination products using any such therapies or products, except for those regulated solely under section 361 of the Public  Health Service Act. ” This broad definition would seem to encompass the majority of regenerative medicine products known to  be currently in the development stages. As with the existing accelerated approval  pathway for drugs and biologics, this new regulatory pathway would allow a regenerative medicine product to be approved for marketing  based on surrogate or intermediate clinical trial endpoints rather than longer term clinical outcomes. The use of such endpoints  can decrease the number, duration, and complexity of clinical trials that are needed to prove a longer-term outcome. Subsequently,  a sponsor would have to conduct confirmatory clinical trials to ensure that the surrogate or intermediate endpoint was in fact  predictive of patients’ clinical response to the product, otherwise the accelerated approval could be withdrawn. The Act also requires the FDA to work with  the National Institute of Standards and Technology (“NIST”) and other stakeholders to develop standards and consensus  definitions for regenerative medicine products. Such standards are expected to play a large role in advancing this nascent industry  by allowing companies to rely on FDA-recognized standards, rather than creating and validating their own as is the case today. The Act attempts to create a research network  and a public-private partnership to assist developers in generating definitive evidence about whether their proposed therapies  indeed provide clinical benefits that are hoped for. The Act also requires the FDA to track and report the number and type of applications  filed for regenerative medicine products, including the number of products approved through the new accelerated approval pathway. The law also includes provisions that require the FDA to publish guidance on how it will design and implement an approval process  for regenerative medicine devices. Recently Announced November 2017 FDA  Guidelines:     In November 2017, the FDA released  four guidance documents (two final, two draft) in an effort to implement a “comprehensive policy framework” for  existing laws and regulations governing regenerative medicine products, including human cells, tissues, and cellular and  tissue-based products (“HCT/Ps”). These guidance documents build upon the previous regulatory framework for these  products, which was completed in 2005. A guidance document cannot alter a regulation, but can clarify how the FDA intends to  enforce the regulation. The Comprehensive regenerative medicine policy framework intends to spur  innovation, efficient access to potentially transformative products, while ensuring safety &amp; efficacy. The framework builds upon  the FDA’s existing risk-based regulatory approach to more clearly describe what products are regulated as drugs, devices,  and/or biological products. Further, two of the guidance documents propose an efficient, science-based process for helping to ensure  the safety and effectiveness of these therapies, while supporting development in this area. The suite of guidance documents also  defines a risk-based framework for how the FDA intends to focus its enforcement actions against those products that raise potential  significant safety concerns. This modern framework is intended to balance the agency’s commitment to safety with mechanisms  to drive further advances in regenerative medicine so innovators can bring new, effective therapies to patients as quickly and  safely as possible. The policy also delivers on important provisions of the Act. New Final Guidance Documents     The two final guidance  documents clarify the FDA’s interpretation of the risk-based criteria manufacturers use to determine whether a product is  subject to the FDA’s premarket review. The first guidance provides  greater clarity around when cell and tissue-based products would be excepted from the established regulations if they are removed  from and implanted into the same individual within the same surgical procedure and remain in their original form. The second final  guidance helps stakeholders better understand how existing regulatory criteria apply to their products by clarifying how the agency  interprets the existing regulatory definitions “minimal manipulation” and “homologous use. ” As this field  advances, the FDA has noted that there are a growing number of regenerative medicine products subject to FDA premarket authorization. These guidance documents will help explain how the FDA will provide a risk-based framework for its oversight. The policy framework  defines how the FDA intends to take action against unsafe products while facilitating continued innovation of promising technologies. To accomplish this goal,  the guidance document has clarified the FDA’s view of “minimal manipulation” and “homologous use. ”  These are two concepts that are defined in current regulation to establish the legal threshold for when a product is subject to  the FDA’s premarket approval requirements. By further clarifying these terms in the final guidance, the FDA is applying a  modern framework for its oversight. FDA regulations at 21 C. F. R. Part 1271,  previous draft guidance documents, and untitled letters establish the agency’s approach to regulating HCT/Ps. Some HCT/Ps  are exempt from premarket approval and are subject to regulation solely under section 361 of the Public Health Service Act (“PHS  Act”) (so-called “361 HCT/Ps”) whereas others  require premarket approval (i. e. , as a drug, device, or biologic) (so-called  “351 HCT/Ps”). Both 361 HCT/Ps and 351 HCT/Ps are subject to FDA requirements (at Part 1271) for registration  and listing, donor-eligibility, current good tissue practices, and other requirements intended to prevent transmission of communicable  diseases. Those that are the subject of the “same surgical procedure” exception – are exempt from both  premarket approval requirements and the requirements of Part 1271. This regime is outlined in a flow chart, which is one  of the few new features of the final guidance documents and is presented below:        Enforcement Discretion     Under the new policy, in  order to allow manufacturers of products time to comply with the requirements, for the first 36 months following the issuance of  the final guidance document the FDA intends to exercise enforcement discretion for certain products that are subject to the FDA’s  premarket review under the existing regulations, but are not currently meeting these requirements. The FDA does not intend to exercise  such enforcement discretion for those products that pose a potential significant safety concern. Going forward, the FDA will apply  a risk-based approach to enforcement, taking into account how products are being administered as well as the diseases and conditions  for which they are being used. This risk-based approach allows product manufacturers time to engage with the FDA, as to determine  if they need to submit a marketing authorization application and, if so, submit their application to the FDA for approval. Although the FDA has not changed its basic  approach to regulating HCT/Ps, the FDA intends to exercise enforcement discretion for 36 months with regard to 351 HCT/Ps requiring  premarket approval. The guidance states that, in order to “give manufacturers time to determine if they need to submit an  IND or marketing application in light of this guidance,” the FDA intends to exercise enforcement discretion (i. e. , the Agency  may permit marketing without an approved marketing application) if the HCT/P “is intended for autologous use and its use  does not raise reported safety concerns or potential significant safety concerns. ”      The FDA has indicated it intends to focus  enforcement actions on “products with higher risk,” taking into account factors such as non-autologous  (allogeneic) use, the route of administration, the site of administration, and whether the product is intended for homologous or  non-homologous use. For example, HCT/Ps administered via intravenous injection or infusion, aerosol inhalation, intraocular injection,  or injection or infusion into the central nervous system, will be prioritized over HCT/Ps administered by intradermal, subcutaneous,  or intra-articular injection. Similarly, HCT/Ps intended for non-homologous use, particularly those intended to treat serious or  life-threatening conditions, “are more likely to raise significant safety concerns than HCT/Ps intended for homologous use”. The Company believes that the new regulatory  restrictions being implemented by the FDA are intended to assure that all parties involved in the chain of gathering, processing,  distributing and/or administrating RAAM related products have met the required standards to assure that the manufacturing, marketing  the administration of the RAAM regulated products are not misleading and are performed in a safe and ethical manner and in accordance  with the “objective intent” of the manufacturer. New Draft Guidance Documents     The two draft guidances  provide important information to help spur development and access to innovative regenerative therapies. The first draft guidance,  which builds off the regenerative medicine provisions in the Act, addresses how the FDA intends to simplify and streamline its  application of the regulatory requirements for devices used in the recovery, isolation, and delivery of regenerative medicine advanced  therapies, including combination products. The guidance specifies that devices intended for use with a specific RMAT may, together  with the RMAT, be considered to comprise a combination product. The second draft guidance  describes the expedited programs that may be available to sponsors of regenerative medicine therapies, including the new Regenerative  Medicine Advanced Therapy (“RMAT”) designation created by the 21st Century Cures Act, Priority Review, and Accelerated  Approval. In addition, the guidance describes the regenerative medicine therapies that may be eligible for RMAT designation –  including cell therapies, therapeutic tissue engineering products, human cell and tissue products, and combination products using  any such therapies or products, as well as gene therapies that lead to a durable modification of cells or tissues (including genetically  modified cells). Fraud, Abuse and False  Claims     We are directly and indirectly  subject to various federal and state laws governing relationships with healthcare providers and pertaining to healthcare  fraud and abuse, including anti-kickback laws. In particular, the federal Anti-Kickback Statute prohibits persons  from knowingly and willfully soliciting, offering, receiving or providing remuneration, directly or indirectly, in exchange  for or to induce either the referral of an individual, or the furnishing, arranging for or recommending a good or service for  which payment may be made in whole or part under federal healthcare programs, such as the Medicare and Medicaid programs. (See 42 U. S. C. § 1320a-7b). Penalties for violations include criminal penalties and civil sanctions such as fines,  imprisonment and possible exclusion from Medicare, Medicaid and other federal healthcare programs. The  Anti-Kickback Statute is broad and prohibits many arrangements and practices that are lawful in businesses outside of the  healthcare industry. In implementing the statute, the Office of Inspector General of the U. S. Department of Health  and Human Services (“OIG”) has issued a series of regulations, known as the “safe  harbors. ”  These safe harbors set forth provisions that, if all their applicable requirements are met, will  assure healthcare providers and other parties that they will not be prosecuted under the  Anti-Kickback Statute. AdvaMed has established guidelines and  protocols for medical device manufacturers in their relationships with healthcare professionals on matters including research and  development, product training and education, grants and charitable contributions, support of third-party educational conferences,  and consulting arrangements. Adoption of the AdvaMed Code by a medical device manufacturer is voluntary, and while the  OIG and other federal and state healthcare regulatory agencies encourage its adoption and may look to the AdvaMed Code, they do  not view adoption of the AdvaMed Code as proof of compliance with applicable laws. We have incorporated the principles of  the AdvaMed Code in our standard operating procedures, sales force training programs, and relationships with health care professionals. Manufacturing (Processing)     During November 2016, we opened our first  placental tissue bank processing laboratory in Miami, Florida. On June 20, 2017, we relocated our placental tissue bank processing  laboratory to a larger “good manufacturing practice” (“GMP”) laboratory in Sunrise, Florida. During February  2018, we sold our manufacturing assets to a third party in connection with the Sale. Currently the products we sell to our customers  are delivered directly to them by the manufacturer of the products. We intend on becoming a registered establishment, accredited  by the American Association of Tissue Banks (“AATB”) for the storage and distribution of tissue products that we purchase  directly or indirectly from third party manufacturers. Our facilities are expected to be subject  to periodic unannounced inspections by regulatory authorities based on the activities we may be engaged, and may undergo compliance  inspections conducted by the FDA and corresponding state and foreign agencies based on our operations. We intend to seek American  Association Blood Banks (“AABB”) or AATB accreditation in connection with the storage of products we intend to distribute. Placental Donation  Program     During the time we operated our laboratory  facilities, we purchased placental tissue that was used in our minimally manipulated 361 compliant process to produce allografts  to be used in regenerative therapy specialties. During this time, we were able to procure an adequate supply of tissue to meet  our anticipated demand. Environmental Laws     As a result of the Sale in February 2018,  we no longer process or directly handle biomedical materials. We currently arrange for the shipments of the products sold to our  customers to be delivered directly from the product manufacturers. As a result of the above, we currently do not expect to have  exposure for environmental related wastes in connection with our operations. In the future we intend to obtain a tissue bank license  to store and distribute products from our facilities. Upon such time that we are performing these operations, if at all, we may  become exposed to biomedical materials and related wastes. If we receive and/or generate any wastes  that are required to be disposed, we plan on contracting with third parties for the transport, treatment, and disposal of the waste  that we obtain and at all times plan on being compliant with applicable laws and regulations promulgated by the Resource Conservation  and Recovery Act, the U. S. Environmental Protection Agency and similar state agencies. Employees     At October 31, 2017, we had eight full-time  employees and no part-time employees. We also engaged one other person as a consultant, assisting with sales. During the year ended  October 31, 2017, we also engaged an outside consultant for accounting and bookkeeping services as well as other consultants that  assisted with various administrative activities. In connection with the Sale, three of our full-time employees and one independent  sales consultant resigned. In addition, during April 2018, one employee at Mint Organics also resigned. In connection with the  Reorganization Plan in April 2018, we appointed a new employee to be our Chief Executive Officer and during June 2018 hired an  additional employee for our sales department. During October 2018, the Company’s bookkeeper resigned. There are no collective  bargaining agreements. From time to time, the Company engages independent contractors for sales and administration activities. Dividend Policy     We have never paid or declared dividends  on our securities. The payment of cash dividends, if any, in the future is within the discretion of our Board and will depend upon  our earnings, our capital requirements, financial condition and other relevant factors. We do not expect to pay dividends for the  foreseeable future, and intend to retain future earnings, if any, towards the use in our business and growth strategies. Corporate History and Change in  Control     The Company was incorporated in the state  of N</t>
  </si>
  <si>
    <t>OCEL</t>
  </si>
  <si>
    <t>Organicell Regenerative Medicine, Inc.</t>
  </si>
  <si>
    <t>15615</t>
  </si>
  <si>
    <t>Management's Discussion and Analysis of Financial Condition and Results of Operations,” and elsewhere in this report and in our 2017 Form 10-K, including those described under “Cautionary Statement Regarding Forward-Looking Statements” and “Risk Factors,” as updated by Item 1A, “Risk Factors” in this report and other filings we make with the SEC. Forward-looking statements that were true at the time made may ultimately prove to be incorrect or false. Readers are cautioned to not place undue reliance on forward-looking statements, which reflect management’s view only as of the date of this report. We undertake no obligation to update or revise forward-looking statements to reflect changed assumptions, the occurrence of unanticipated events or changes to future operating results. The following is a discussion of our business, financial position and results of operations as of and for the three and nine month periods ended September 30, 2018 and 2017. This discussion and analysis should be read in conjunction with the condensed unaudited consolidated financial statements and notes thereto in Item 1 of this Quarterly Report on Form 10-Q (this “Form 10-Q”), and the audited consolidated financial statements, accompanying notes and Management’s Discussion and Analysis of Financial Condition and Results of Operations (“MD&amp;A”) contained in our 2017 Form 10-K. In this MD&amp;A, “$” means U. S. dollars unless specified otherwise. Business OverviewWe are a leading infrastructure construction company operating mainly throughout North America across a range of industries. Our primary activities include the engineering, building, installation, maintenance and upgrade of communications, energy and utility infrastructure, such as:  wireless, wireline/fiber, install-to-the-home and customer fulfillment activities. petroleum and natural gas pipeline infrastructure. electrical utility transmission and distribution. conventional and renewable power generation. heavy civil and industrial infrastructure. Our customers are primarily in these industries. Including our predecessor companies, we have been in business for almost 90 years. We offer our services primarily under the MasTec service mark and, as of September 30, 2018, we had approximately 21,000 employees and 400 locations. We have been consistently ranked among the top specialty contractors by Engineering News-Record for the past several years. We provide our services to a diversified base of customers. We often provide services under master service and other service agreements, which are generally multi-year agreements. The remainder of our work is generated pursuant to contracts for specific projects or jobs that require the construction or installation of an entire infrastructure system or specified units within an infrastructure system. Revenue from non-recurring, project specific work may experience greater variability than master service and other service agreement work due to the need to replace the revenue as projects are completed. If we are not able to replace work from completed projects with new project work, we may not be able to maintain our current revenue levels or our current level of capacity and resource utilization. We actively review our backlog of project work and take appropriate action to minimize such exposure. We manage our operations under five operating segments, which represent our five reportable segments: (1) Communications. (2) Oil and Gas. (3) Electrical Transmission. (4) Power Generation and Industrial and (5) Other. This structure is generally focused on broad end-user markets for our labor-based construction services. See Note 13 - Segments and Related Information and Note 14 - Commitments and Contingencies in the notes to the condensed unaudited consolidated financial statements, which are incorporated by reference, for segment related information as well as operating results by segment and significant customer concentrations. BacklogEstimated backlog represents the amount of revenue we expect to realize over the next 18 months from future work on uncompleted construction contracts, including new contracts under which work has not begun, as well as revenue from change orders and renewal options. Our estimated backlog also includes amounts under master service and other service agreements and includes our proportionate share of estimated revenue from proportionately consolidated non-controlled contractual joint ventures. Estimated backlog for work under master service and other service agreements is determined based on historical trends, anticipated seasonal impacts, experience from similar projects and estimates of customer demand based on communications with our customers. We expect to realize approximately 25% of our September 30, 2018 estimated backlog in 2018. The following table presents 18-month backlog by reportable segment, as of the dates indicated: 29Approximately 50% of our backlog as of September 30, 2018 is attributable to amounts under master service or other service agreements, pursuant to which our customers are not contractually committed to purchase a minimum amount of services. Most of these agreements can be canceled on short or no advance notice. Timing of revenue for construction and installation projects included in our backlog can be subject to change as a result of customer delays, regulatory factors and/or other project-related factors. These changes could cause estimated revenue to be realized in periods later than originally expected, or not at all. In the past, we have occasionally experienced postponements, cancellations and reductions in expected future work from master service agreements due to changes in our customers’ spending plans, as well as on construction projects, due to market volatility and regulatory factors. There can be no assurance as to our customers’ requirements or the accuracy of our estimates. As a result, our backlog as of any particular date is an uncertain indicator of future revenue and earnings. Backlog is not a term recognized under U. S. GAAP. however, it is a common measurement used in our industry. Our methodology for determining backlog may not, however, be comparable to the methodologies used by others. Backlog differs from the amount of our remaining performance obligations, which are described in Note 1 - Business, Basis of Presentation and Significant Accounting Policies in the notes to our condensed unaudited consolidated financial statements, which is incorporated by reference. As of September 30, 2018 total 18-month backlog differed from the amount of our remaining performance obligations due primarily to the inclusion of $2. 9 billion of estimates of future revenue under master service and other service agreements within our backlog estimates, as described above, and the exclusion of approximately $400 million of remaining performance obligations in excess of 18 months, which amount is not included in the backlog estimates above. Backlog expected to be realized in 2018 differed from the amount of remaining performance obligations expected to be recognized for the same period due primarily to the inclusion of approximately $200 million of estimates of future revenue under master service and other service agreements that is included within the related backlog estimate. Economic, Industry and Market FactorsWe closely monitor the effects that changes in economic and market conditions may have on our customers. General economic and market conditions can negatively affect demand for our customers’ products and services, which can lead to rationalization of our customers’ capital and maintenance budgets in certain end-markets. Market, regulatory and industry factors could affect demand for our services, including (i) changes to our customers’ capital spending plans. (ii) mergers and acquisitions among the customers we serve. (iii) new or changing regulatory requirements or other governmental policy changes or uncertainty. (iv) economic, market or political developments. (v) changes in technology, tax and other incentives. and (v) access to capital for customers in the industries we serve. Availability of transportation and transmission capacity and fluctuations in market prices for oil, gas and other fuel sources can also affect demand for our services, in particular, on pipeline and power generation construction services. These fluctuations, as well as the highly competitive nature of our industry, can result, and in the past, have resulted, in lower bids and lower profit on the services we provide. In the face of increased pricing pressure, we strive to maintain our profit margins through productivity improvements and cost reduction programs. While we actively monitor economic, industry and market factors that could affect our business, we cannot predict the effect that changes in such factors may have on our future results of operations, liquidity and cash flows, and we may be unable to fully mitigate, or benefit from, such changes. Effect of Seasonality and Cyclical Nature of Business Our revenue and results of operations can be subject to seasonal and other variations. These variations are influenced by weather, customer spending patterns, bidding seasons, project schedules, holidays and timing, in particular, for large non-recurring projects. Typically, our revenue is lowest in the first quarter of the year because cold, snowy or wet conditions cause project delays. Revenue in the second quarter is typically higher than in the first quarter, as some projects begin, but continued cold and wet weather can often impact second quarter productivity. The third and fourth quarters are typically the most productive quarters of the year, as a greater number of projects are underway and weather is normally more accommodating to construction projects. In the fourth quarter, many projects tend to be completed by customers seeking to spend their capital budgets before the end of the year, which generally has a positive impact on our revenue. However, the holiday season and inclement weather can cause delays, which can reduce revenue and increase costs on affected projects. Any quarter may be positively or negatively affected by adverse or unusual weather patterns, including warm winter weather, excessive rainfall or natural catastrophes such as hurricanes or other severe weather, making it difficult to predict quarterly revenue and margin variations. Additionally, our industry can be highly cyclical. Fluctuations in end-user demand within the industries we serve, or in the supply of services within those industries, can impact demand for our services. As a result, our business may be adversely affected by industry declines or by delays in new projects. Variations in project schedules or unanticipated changes in project schedules, in particular, in connection with large construction and installation projects, can create fluctuations in revenue, which may adversely affect us in a given period, even if not in total. In addition, revenue from master service and other service agreements, while generally predictable, can be subject to volatility. The financial condition of our customers and their access to capital. variations in project margins. regional, national and global economic, political and market conditions. regulatory or environmental influences. and acquisitions, dispositions or strategic investments/other arrangements can also materially affect quarterly results in a given period. Accordingly, our operating results in any particular period may not be indicative of the results that can be expected for any other period. 30Critical Accounting EstimatesThis discussion and analysis of our financial condition and results of operations is based upon our condensed unaudited consolidated financial statements, which have been prepared in accordance with U. S. GAAP. The preparation of our consolidated financial statements requires the use of estimates and assumptions that affect the amounts reported in our condensed unaudited consolidated financial statements and the accompanying notes. We base our estimates on historical experience and on various other assumptions that we believe to be reasonable under the circumstances, the results of which form the basis of making judgments about our operating results, including the results of construction contracts accounted for under the cost-to-cost method, and the carrying values of assets and liabilities that are not readily apparent from other sources. Given that management estimates, by their nature, involve judgments regarding future uncertainties, actual results may differ from these estimates if conditions change or if certain key assumptions used in making these estimates ultimately prove to be inaccurate. Our accounting policies and critical accounting estimates are reviewed periodically by the Audit Committee of the Board of Directors. During the third quarter of 2018, we performed quantitative assessments of the goodwill associated with certain of our operating segments and of an indefinite-lived pre-qualification intangible asset in conjunction with our quarterly review for indicators of impairment. Based on the results of these assessments, we determined that the estimated fair value of one of the reporting units in our Oil and Gas segment, for which the related goodwill has a carrying value of approximately $15 million, exceeded its carrying value by approximately 12%, and that the fair values of a separate reporting unit and of an indefinite-lived pre-qualification intangible asset in our Oil and Gas segment, for which the related goodwill and pre-qualification intangible asset have an aggregate carrying value of approximately $110 million, exceeded their carrying values by approximately 11% and 4%, respectively. Significant changes in the assumptions or estimates used in management’s assessment, such as a reduction in profitability and/or cash flows, could result in non-cash goodwill and indefinite-lived intangible asset impairment charges in the future. We believe that our accounting estimates pertaining to: the recognition of revenue and project profit or loss, which we define as project revenue, less project costs of revenue, including project-related depreciation, in particular, on construction contracts accounted for under the cost-to-cost method, for which the recorded amounts require estimates of costs to complete and the amount of variable consideration included in the contract transaction price. allowances for doubtful accounts. fair value estimates, including those related to valuations of goodwill, indefinite-lived intangible assets, acquisition-related contingent consideration and equity investments. income taxes. self-insurance liabilities. and litigation and other contingencies, are the most critical in the preparation of our consolidated financial statements as they are important to the portrayal of our financial condition and require significant or complex judgment and estimates on the part of management. Actual results could, however, vary materially from these accounting estimates. Refer to Note 1 - Business, Basis of Presentation and Significant Accounting Policies in the notes to our condensed unaudited consolidated financial statements, which is incorporated by reference, and to our 2017 Form 10-K for discussion of our significant accounting policies. Results of OperationsComparison of Quarterly Results The following table, which may contain slight summation differences due to rounding, reflects our consolidated results of operations in dollar and percentage of revenue terms for the periods indicated (dollar amounts in millions). Our consolidated results of operations are not necessarily comparable from period to period due to the effect of recent acquisitions and certain other items, which are described in the comparison of results section below. We review our operating results by reportable segment. See Note 13 - Segments and Related Information in the notes to the condensed unaudited consolidated financial statements, which is incorporated by reference. Our reportable segments are: (1) Communications. (2) Oil and Gas. (3) Electrical Transmission. (4) Power Generation and Industrial and (5) Other. Management’s review of reportable segment results includes analyses of trends in revenue, EBITDA and EBITDA margin. EBITDA for segment reporting purposes is calculated consistently with our consolidated EBITDA calculation. See the discussion of our non-U. S. GAAP financial measures, including certain adjusted non-U. S. GAAP measures, as described, following the comparison of results discussion below. The following table presents revenue, EBITDA and EBITDA margin by reportable segment for the periods indicated (dollar amounts in millions):31Three Months Ended September 30, 2018 Compared to Three Months Ended September 30, 2017Revenue. For the three month period ended September 30, 2018, consolidated revenue totaled $1,977 million as compared with $1,956 million for the same period in 2017, an increase of $21 million, or 1%, driven primarily by higher revenue in our Power Generation and Industrial segment, which increased by $83 million, or 85%, our Communications segment, which increased by $51 million, or 8%, and in our Electrical Transmission segment, which increased by $17 million or 21%. These increases were partially offset by lower revenue in our Oil and Gas segment, which decreased by $125 million, or 11%, and in our Other segment, which decreased by $9 million, or 85%. Acquisitions contributed $18 million in revenue for the three month period ended September 30, 2018 and organic revenue increased by approximately $3 million, or 0. 2%, as compared with the same period in 2017. Communications Segment. Communications revenue was $662 million for the three month period ended September 30, 2018, as compared with $610 million for the same period in 2017, an increase of $51 million, or 8%, driven by higher levels of wireline/fiber and wireless revenue, partially offset by a decrease in install-to-the-home revenue. Oil and Gas Segment. Oil and Gas revenue was $1,036 million for three month period ended September 30, 2018, as compared with $1,161 million for the same period in 2017, a decrease of $125 million, or 11%, due primarily to timing, including regulatory and hurricane flooding disruptions, of large long-haul pipeline construction project activity. Electrical Transmission Segment. Electrical Transmission revenue was $99 million for the three month period ended September 30, 2018 as compared with $82 million for the same period in 2017, an increase of $17 million, or 21%, due primarily to project activity and timing. Power Generation and Industrial Segment. Power Generation and Industrial revenue was $180 million for the three month period ended September 30, 2018 as compared with $97 million for the same period in 2017, an increase of $83 million, or 85%. Organic revenue increased by approximately $64 million, or 66%, as compared with the same period in 2017, and acquisitions contributed $18 million of revenue. The increase in organic revenue was driven primarily by higher levels of renewable power project activity, including wind and biomass facility construction. Other Segment. Other segment revenue decreased by approximately $9 million, or 85%, for the three month periods ended September 30, 2018 as compared with the same period in 2017, due primarily to a decrease in international oil and gas operations. Costs of revenue, excluding depreciation and amortization. Costs of revenue, excluding depreciation and amortization, decreased by $45 million, or 3%, from $1,726 million for three month period ended September 30, 2017 to $1,681 million for the same period in 2018. Improved productivity resulted in a decrease in costs of revenue, excluding depreciation and amortization of approximately $64 million, whereas higher levels of revenue contributed an increase of $19 million. Costs of revenue, excluding depreciation and amortization, as a percentage of revenue decreased by approximately 320 basis points, from 88. 3% of revenue for the three month period ended September 30, 2017 to 85. 0% of revenue for the same period in 2018. The basis point decrease was driven by improved project efficiencies, closeouts and mix in our Oil and Gas and Communications segments, offset, in part, by reduced project efficiencies and mix, primarily in our Power Generation and Industrial and Electrical Transmission segments. Depreciation and amortization. Depreciation and amortization was $55 million, or 2. 8% of revenue, for the three month period ended September 30, 2018 as compared with $50 million, or 2. 6% of revenue, in 2017, an increase of $5 million, or 10%. As a percentage of revenue, depreciation and amortization increased by approximately 20 basis points due to equipment purchases in support of growth in the business. General and administrative expenses. General and administrative expenses were $80 million, or 4. 1% of revenue, for the three month period ended September 30, 2018, as compared with $66 million, or 3. 4% of revenue, for the same period in 2017, an increase of $14 million, or 21%. Acquisitions contributed $2 million of general and administrative expenses for the three month period ended September 30, 2018. Excluding the effects of acquisitions, administrative expenses increased by approximately $12 million as compared with the same period in the prior year, primarily due to timing of legal matters and other settlements, as well as an increase in various other administrative costs, including incentive and compensation expense and professional fees. Overall, general and administrative expenses as a percentage of revenue increased by approximately 70 basis points for the three month period ended September 30, 2018 as compared with the same period in the prior year. Interest expense, net. Interest expense, net of interest income, was $22 million, or 1. 1% of revenue, for the three month period ended September 30, 2018 as compared with $18 million, or 0. 9% of revenue, in 2017. The increase in interest expense was primarily due to Credit Facility activity, reflecting 32a combination of higher average balances and higher weighted average interest rates, as well as an increase in discount charges on financing arrangements in the third quarter of 2018 as compared with 2017. The increase in average balances on our Credit Facility is due, in part, to higher third quarter 2018 working capital requirements and share repurchase activity as compared with the same period in 2017. Equity in earnings of unconsolidated affiliates. Equity in earnings or losses of unconsolidated affiliates includes our share of income or losses from equity investees. For the three month periods ended September 30, 2018 and 2017, equity in earnings from unconsolidated affiliates totaled $8 million and $7 million, respectively, and related primarily to our investments in the Waha JVs, which commenced commercial pipeline operations in the first half of 2017. Other expense (income), net. Other expense (income), net, consists primarily of gains or losses from sales of, or changes in estimated recoveries from, assets and investments, certain legal/other settlements and gains or losses from changes to estimated earn-out accruals. For the three month period ended September 30, 2018, other expense, net, included approximately $5 million of gains on sales of equipment, net, offset by $6 million of expense from changes to estimated earn-out accruals. For the three month period ended September 30, 2017, other income, net, included approximately $3 million of income from changes to estimated earn-out accruals and gains on sales of equipment, net, of $2 million. Provision for income taxes. Income tax expense was $25 million for the three month period ended September 30, 2018 as compared with $43 million for the same period in the prior year. In the third quarter of 2018, pre-tax income increased to $146 million as compared with $108 million for the same period in the prior year. Our effective tax rate decreased to 17. 2% for the three month period ended September 30, 2018 from 40. 3% for the same period in 2017, primarily as a result of the 2017 Tax Act, which was effective as of January 1, 2018 and reduced the U. S. corporate tax rate from 35% to 21%. Our effective tax rate for the three month period ended September 30, 2018 was also favorably affected by a net tax benefit of approximately $18 million related to the 2017 Tax Act, including from finalization of our tax return for the year ended December 31, 2017, certain tax accounting method changes and other adjustments to the initial remeasurement of our deferred tax balances as of December 31, 2017. Analysis of EBITDA by SegmentCommunications Segment. EBITDA for our Communications segment was $75 million, or 11. 3% of revenue, for the three month period ended September 30, 2018, as compared with $65 million, or 10. 7% of revenue, for the same period in 2017, an increase of approximately $9 million, or 14%, due to higher levels of revenue, which contributed an increase in EBITDA of $5 million. Improved productivity contributed an increase in EBITDA of $4 million. As a percentage of revenue, EBITDA increased by approximately 60 basis points due to production efficiencies and mix, as well as improved overhead utilization from higher levels of revenue. Oil and Gas Segment. EBITDA for our Oil and Gas segment was $156 million, or 15. 0% of revenue, for the three month period ended September 30, 2018, as compared with $108 million, or 9. 3% of revenue, for the same period in 2017, an increase of $48 million, or approximately 44%. Improved productivity contributed an increase in EBITDA of approximately $59 million, offset, in part, by a decrease in EBITDA of $12 million from lower levels of revenue. EBITDA margins increased by approximately 570 basis points for the three month period ended September 30, 2018 as compared with the same period in 2017 due primarily to improved project efficiencies, closeouts and mix. Electrical Transmission Segment. EBITDA for our Electrical Transmission segment was $3 million, or 3. 1% of revenue, for the three month period ended September 30, 2018, as compared with EBITDA of approximately $5 million, or 5. 5% of revenue, for the same period in 2017, for a decrease in EBITDA of approximately $1 million. Reduced productivity contributed a decrease in EBITDA of $2 million, which was offset, in part, by an increase in EBITDA from higher levels of revenue. EBITDA margins decreased by approximately 230 basis points for the three month period ended September 30, 2018 as compared with the same period in 2017, due primarily to reduced project efficiencies and mix. Power Generation and Industrial Segment. EBITDA for our Power Generation and Industrial segment was $10 million, or 5. 4% of revenue, for the three month period ended September 30, 2018, as compared with EBITDA of $9 million, or 9. 6% of revenue, for the same period in 2017, an increase in EBITDA of $0. 4 million, or approximately 4%. Higher levels of revenue contributed an increase in EBITDA of $8 million. As a percentage of revenue, segment EBITDA decreased by approximately 420 basis points, or $8 million, as compared with the same period in the prior year, due primarily to reduced project efficiencies and mix. Other Segment. EBITDA from Other businesses was approximately $7 million and $10 million for the three month periods ended September 30, 2018 and 2017, respectively. Other segment EBITDA for the three month periods ended September 30, 2018 and 2017 included approximately $8 million and $7 million, respectively, of equity in earnings from unconsolidated affiliates related to our investments in the Waha JVs. The remaining movement in Other segment EBITDA was primarily driven by a $4 million decrease in EBITDA from our oil and gas operations in Mexico. Corporate. Corporate EBITDA was negative $28 million for the three month period ended September 30, 2018, as compared with EBITDA of negative $22 million for the same period in 2017, for a decrease in EBITDA of approximately $5 million. Corporate EBITDA for the three month period ended September 30, 2018 included approximately $6 million of expense related to changes in estimated earn-out accruals as compared with $3 million of income from changes to estimated earn-out accruals for the same period in 2017. Excluding the effects of these items, other corporate expenses for the three month period ended September 30, 2018 decreased by $3 million as compared with the same period in the prior year, due primarily to the effect of timing of legal matters and other settlements, partially offset by an increase in various administrative costs. Nine Months Ended September 30, 2018 Compared to Nine Months Ended September 30, 2017Revenue. For the nine month period ended September 30, 2018, consolidated revenue totaled $4,992 million as compared with $5,004 million for the same period in 2017, a decrease of $12 million, or 0. 2%, as compared with the same period in 2017. Revenue increases in our Power Generation and Industrial segment of $239 million, or 117%, in our Communications segment of $145 million, or 8%, and in our Electrical Transmission segment of $20 million, or 7%, were offset by decreases in revenue in our Oil and Gas segment of $416 million, or 15%, and in our Other segment of $10 million, or 74%. Acquisitions contributed $141 million in revenue for the nine month period ended September 30, 2018 and organic revenue decreased by approximately $153 million, or 3%, as compared with the same period in 2017. Communications Segment. Communications revenue was $1,908 million for the nine month period ended September 30, 2018, as compared 33with $1,762 million for the same period in 2017, an increase of $145 million, or 8%. Organic revenue increased by approximately $106 million, or 6%, as compared with the same period in 2017, and acquisitions contributed $39 million of revenue for the nine month period ended September 30, 2018. The increase in organic revenue was primarily driven by higher levels of wireline/fiber and wireless revenue, as well as from storm restoration services, partially offset by a decrease in install-to-the-home revenue. Oil and Gas Segment. Oil and Gas revenue was $2,342 million for nine month period ended September 30, 2018, as compared with $2,757 million for the same period in 2017, a decrease in revenue of approximately $416 million, or 15%, due primarily to timing, including regulatory and hurricane flooding disruptions, of large long-haul pipeline construction project activity. Electrical Transmission Segment. Electrical Transmission revenue was $298 million for the nine month period ended September 30, 2018, as compared with $277 million for the same period in 2017, an increase of $20 million, or 7%, due primarily to project activity and timing. Power Generation and Industrial Segment. Power Generation and Industrial revenue was $443 million for the nine month period ended September 30, 2018, as compared with $204 million for the same period in 2017, an increase of $239 million, or 117%. Organic revenue increased by approximately $137 million, or 67%, as compared with the same period in 2017, and acquisitions contributed $102 million of revenue. The increase in organic revenue was driven primarily by higher levels of renewable power project activity, including wind and biomass facility construction. Other Segment. Other segment revenue decreased by approximately $10 million for the nine month period ended September 30, 2018 as compared with the same period in 2017, due primarily to a decrease in international oil and gas operations. Costs of revenue, excluding depreciation and amortization. Costs of revenue, excluding depreciation and amortization, decreased by $38 million, or 0. 9%, from $4,324 million for the nine month period ended September 30, 2017 to $4,285 million for the same period in 2018. Improved productivity contributed a decrease of approximately $28 million in costs of revenue, excluding depreciation and amortization, in addition to a decrease of $11 million from lower levels of revenue. Costs of revenue, excluding depreciation and amortization, as a percentage of revenue decreased by approximately 60 basis points, from 86. 4% of revenue for the nine month period ended September 30, 2017 to 85. 8% of revenue for the same period in 2018. The basis point decrease was primarily driven by improved production efficiencies and mix in our Communications segment, including f</t>
  </si>
  <si>
    <t>MTZ</t>
  </si>
  <si>
    <t>MASTEC INC</t>
  </si>
  <si>
    <t>1571283</t>
  </si>
  <si>
    <t>Management's Discussion and Analysis of Financial Condition and Results of Operations  The following discussion should be read in conjunction with the consolidated financial statements and the related notes thereto that appear in Part I, Item 1 “Financial Statements” of this Quarterly Report on Form 10-Q. The terms “Company,” “we,” “us,” and “our” refer to Rexford Industrial Realty, Inc. and its consolidated subsidiaries except where the context otherwise requires. Forward-Looking StatementsWe make statements in this quarterly report that are forward-looking statements, which are usually identified by the use of words such as “anticipates,” “believes,” “expects,” “intends,” “may,” “might,” “plans,” “estimates,” “projects,” “seeks,” “should,” “will,” “result” and variations of such words or similar expressions. Our forward-looking statements reflect our current views about our plans, intentions, expectations, strategies and prospects, which are based on the information currently available to us and on assumptions we have made. Although we believe that our plans, intentions, expectations, strategies and prospects as reflected in or suggested by our forward-looking statements are reasonable, we can give no assurance that our plans, intentions, expectations, strategies or prospects will be attained or achieved and you should not place undue reliance on these forward-looking statements. Furthermore, actual results may differ materially from those described in the forward-looking statements and may be affected by a variety of risks and factors including, without limitation:Accordingly, there is no assurance that our expectations will be realized. Except as otherwise required by the federal securities laws, we disclaim any obligations or undertaking to publicly release any updates or revisions to any forward-looking statement contained herein (or elsewhere) to reflect any change in our expectations with regard thereto or any change in events, conditions or circumstances on which any such statement is based. The reader should review carefully our financial statements and the notes thereto, as well as the section entitled “Risk Factors” in our Annual Report on Form 10-K for the year ended December 31, 2017. 38Company OverviewRexford Industrial Realty, Inc. is a self-administered and self-managed full-service REIT focused on owning and operating industrial properties in Southern California infill markets. We were formed as a Maryland corporation on January 18, 2013, and Rexford Industrial Realty, L. P. (the “Operating Partnership”), of which we are the sole general partner, was formed as a Maryland limited partnership on January 18, 2013. Through our controlling interest in our Operating Partnership and its subsidiaries, we acquire, own, improve, develop, lease and manage industrial real estate principally located in Southern California infill markets, and, from time to time, acquire or provide mortgage debt secured by industrial property. We are organized and conduct our operations to qualify as a REIT under the Internal Revenue Code of 1986 (the “Code”), as amended, and generally are not subject to federal taxes on our income to the extent we distribute our income to our shareholders and maintain our qualification as a REIT. As of September 30, 2018, our consolidated portfolio consisted of 167 properties with approximately 20. 5 million rentable square feet. In addition, we currently manage an additional 20 properties with approximately 1. 2 million rentable square feet. Our goal is to generate attractive risk-adjusted returns for our stockholders by providing superior access to industrial property investments and mortgage debt secured by industrial property in high-barrier Southern California infill markets. Our target markets provide us with opportunities to acquire both stabilized properties generating favorable cash flow, as well as properties where we can enhance returns through value-add renovations and redevelopment. Scarcity of available space and high barriers limiting new construction all contribute to create superior long-term supply/demand fundamentals within our target infill Southern California industrial property markets. With our vertically integrated operating platform and extensive value-add investment and management capabilities, we believe we are in a position to take advantage of the opportunities in our markets to achieve our objectives. 392018 Year to Date Highlights AcquisitionsRepositioningDispositionsFinancingEquityFactors That May Influence Future Results of Operations    Market FundamentalsOur operating results depend upon the infill Southern California industrial real estate market. 40The infill Southern California industrial real estate sector has continued to exhibit strong fundamentals. These high-barrier infill markets are characterized by a relative scarcity of available product, operating at above 98% occupancy, coupled with limited ability to introduce new supply due to high land and development costs and a dearth of developable land in markets experiencing a net reduction in supply as more industrial property is converted to non-industrial uses than can be delivered. Consequently, available industrial supply continues to decrease in many of our target infill submarkets, landlord concessions are at cyclically low levels and construction deliveries are falling short of demand. Meanwhile, underlying tenant demand within our infill target markets continues to demonstrate growth, illustrated or driven by strong re-leasing spreads, an expanding regional economy, substantial growth in e-commerce transaction and delivery volumes, as well as further compression of delivery time-frames to consumers and to businesses, increasing the significance of last-mile facilities for timely fulfillment. Despite potential concerns related to global growth, tax reform and changes to trade and tariff policies and the impact of rising interest rates, we continue to observe a number of positive trends within our target infill markets. Based on current observations, we expect these positive trends will continue through the remainder of 2018. In Los Angeles County, strong market fundamentals continued into the third quarter of 2018. High tenant demand kept vacancy at historically low levels and average asking lease rates reached a new record high. Current market conditions indicate rents are likely to continue their upward trend through the remainder of 2018, as occupancy remains at near capacity levels and new development remains limited by a lack of land availability and increases in land and development costs. In Orange County, market fundamentals continued to be favorable during the third quarter of 2018. With steady tenant demand and a continued low availability of industrial product in this region, average asking lease rents reached a record high and vacancy remained unchanged quarter-over-quarter. Current regional market conditions indicate the potential for continued rental growth through the remainder of 2018. In San Diego, new pre-leased construction deliveries drove net absorption and average asking leasing rates to record highs and caused overall vacancy to decrease quarter-over-quarter. In Ventura County, vacancy and asking lease rates increased slightly quarter-over-quarter. Lastly, in the Inland Empire, new industrial product continues to be absorbed well in the market. In the Inland Empire West, which contains the infill markets in which we operate, vacancy remained low and asking lease rates increased slightly quarter-over-quarter. We expect the outlook for the Inland Empire West to be positive through the remainder of 2018. We generally do not focus on properties located within the Inland Empire East sub-market where the development and construction pipeline for new supply is substantial. Acquisitions and Value-Add Repositioning of PropertiesThe Company’s growth strategy comprises acquiring leased, stabilized properties as well as properties with value-add opportunities to improve functionality and to deploy our value-driven asset management programs in order to increase cash flow and value. Additionally, from time to time, we may acquire land parcels or properties with excess land where we may construct new buildings, although we don’t anticipate this to be a substantial part of our operations. Acquisitions may comprise single property investments as well as the purchase of portfolios of properties, with transaction values ranging from sub-$10 million dollar single-property investments to portfolios potentially valued in the billions of dollars. The Company’s geographic focus remains infill Southern California. However, from time-to-time, portfolios could be acquired comprising a critical mass of infill Southern California industrial property that could include some assets located in markets outside of infill Southern California. In general, to the extent non-infill-Southern California assets were to be acquired as part of a larger portfolio, the Company may underwrite such investments with the potential to dispose such assets over a certain period of time in order to maximize its core focus on infill Southern California, while endeavoring to take appropriate steps to satisfy REIT safe harbor requirements to avoid prohibited transactions under REIT tax laws. A key component of our growth strategy is to acquire properties through off-market and lightly marketed transactions that are often operating at below-market occupancy or below-market rent at the time of acquisition or that have near-term lease roll-over or that provide opportunities to add value through functional or physical repositioning and improvements. Through various redevelopment, repositioning, and professional leasing and marketing strategies, we seek to increase the properties’ functionality and attractiveness to prospective tenants and, over time, to stabilize the properties at occupancy rates that meet or exceed market rates. A repositioning can consist of a range of improvements to a property. This may include a complete structural renovation of a property whereby we convert large underutilized spaces into a series of smaller and more functional spaces, or it may include the creation of additional square footage, the modernization of the property site, the elimination of functional obsolescence, the addition or enhancement of loading areas and truck access, the enhancement of fire-life-safety systems or other accretive improvements. Because each repositioning effort is unique and determined based on the property, targeted tenants and overall trends in the general market and specific submarket, the timing and effect of the repositioning on our rental 41revenue and occupancy levels will vary, and, as a result, will affect the comparison of our results of operations from period to period with limited predictability. As of September 30, 2018, eight of our properties were in various stages of repositioning or development and three of our properties were in the lease-up stage. In addition, we anticipate beginning repositioning work on one additional property in early 2019. The table below sets forth a summary of these properties, as well as the three projects that were stabilized during the current year. In addition to the properties in the table below, we also have a range of smaller spaces in value-add repositioning or renovation, that due to their smaller size and relatively nominal amount of down-time, are not presented below, however, in the aggregate, may be substantial. 4243Properties that are nonoperational as a result of repositioning or redevelopment activity may qualify for varying levels of interest, insurance and real estate tax capitalization during the development and construction period. An increase in our repositioning and redevelopment activities resulting from value-add acquisitions could cause an increase in the asset balances qualifying for interest, insurance and tax capitalization in future periods. We capitalized $0. 7 million and $1. 6 million of interest expense and $0. 2 million and $0. 7 million of insurance and real estate tax expenses during the three and nine months ended September 30, 2018, respectively, related to our repositioning and redevelopment projects. Rental RevenuesOur operating results depend primarily upon generating rental revenue from the properties in our portfolio. The amount of rental revenue generated by these properties is affected by our ability to maintain or increase occupancy levels and rental rates at our properties, which will depend upon our ability to lease vacant space and re-lease expiring space at favorable rates. Occupancy Rates As of September 30, 2018, our consolidated portfolio, inclusive of space in repositioning as described in the subsequent paragraph, was approximately 95. 1% occupied, while our stabilized consolidated portfolio exclusive of such space was approximately 97. 6% occupied. We believe the opportunity to increase occupancy at our properties will be an important driver of future revenue growth. An opportunity to drive this growth will derive from the lease-up of recently completed repositioning projects and the completion and lease-up of repositioning and development projects that are currently under construction. As summarized in the table under “Acquisitions and Value-Add Repositioning of Properties” above, as of September 30, 2018, 11 of our properties with a combined 0. 5 million vacant rentable square feet, were in various stages of redevelopment, repositioning or lease-up. Vacant repositioning space and lease-up space at these 11 properties are concentrated in our Los Angeles, Orange County and Ventura markets, and represent 2. 5% of our total consolidated portfolio square footage as of September 30, 2018. Including vacant repositioning space and lease-up space at these 11 properties, our weighted average occupancy rate as of September 30, 2018, in Los Angeles, Orange County and Ventura was 95. 1%, 95. 1% and 89. 0%, respectively. Excluding vacant repositioning space and lease-up space at these 11 properties, our weighted average occupancy rate as of September 30, 2018, in these markets was 98. 0%, 97. 3% and 97. 7%, respectively. We believe that a significant portion of our long-term future growth will come from the completion of these projects currently under repositioning, as well as through the identification or acquisition of new opportunities for redevelopment and repositioning, whether in our existing portfolio or through new investments, which may vary from period to period subject to market conditions. The occupancy rate of properties not undergoing repositioning is affected by regional and local economic conditions in our Southern California infill markets. In recent years, the Los Angeles, Orange and San Diego county markets have continued to show historically low vacancy and positive absorption, resulting from high tenant demand combined with low product availability. Accordingly, our properties in these markets have exhibited a similar trend. We expect general market conditions to remain positive throughout the remainder of 2018, and believe the opportunity to increase occupancy and rental rates at our properties will be an important driver of future revenue growth. 44Leasing Activity and Rental RatesThe following tables set forth our leasing activity for new and renewal leases for the nine months ended September 30, 2018: Our leasing activity is impacted both by our redevelopment and repositioning efforts, as well as by market conditions. While we reposition a property, its space may become unavailable for leasing until completion of our repositioning efforts. During the nine months ended September 30, 2018, we stabilized 3233 Mission Oaks Boulevard - Unit H and 301-445 Figueroa Street with a combined 177,577 rentable square feet, and leased or pre-leased an additional 322,641 rentable square feet at 14748-14750 Nelson Avenue, 28903 Avenue Paine and 1998 Surveyor Avenue. As of the date of this filing, we have eight repositioning and development projects with estimated construction completion periods ranging from the fourth quarter of 452018 to the second quarter of 2020 and three properties in the lease-up stage with space available for lease. We expect these properties to have positive impacts on our leasing activity and revenue generation as we complete our value-add repositioning plans and place these properties in service. Scheduled Lease ExpirationsOur ability to re-lease space subject to expiring leases is affected by economic and competitive conditions in our markets and by the relative desirability of our individual properties, which may impact our results of operations. The following table sets forth a summary schedule of lease expirations for leases in place as of September 30, 2018, for each of the 10 full and partial calendar years beginning with 2018 and thereafter, plus space that is available and under current repositioning. As of September 30, 2018, in addition to 0. 7 million rentable square feet of currently available space in our portfolio and 0. 3 million rentable square feet of vacant space under current repositioning, leases representing 2. 7% and 13. 8% of the aggregate rentable square footage of our portfolio are scheduled to expire during the remainder of 2018 and 2019, respectively. During the nine months ended September 30, 2018, we renewed 195 leases for 1,469,883 rentable square feet, resulting in a 65. 0% retention rate. Our retention rate during the period was impacted by our strategy to roll certain tenants at below-market rents and to replace them with higher quality tenants paying higher rents with minimal down time. During the nine months ended September 30, 2018, new and renewal leases had a weighted average term of 4. 9 and 3. 4 years, respectively, and we expect future new and renewal leases to have similar terms. 46The leases scheduled to expire during the remainder of 2018 and 2019 represent approximately 3. 2% and 14. 8% respectively, of the total annualized base rent for our portfolio as of September 30, 2018. We estimate that, on a weighted average basis, in-place rents of leases scheduled to expire during the remainder of 2018 and 2019 are currently below current market asking rents, although individual units or properties within any particular submarket may currently be leased either above, below, or at the current market asking rates within that submarket. As described in the above Market Fundamentals section, we expect market dynamics to remain strong and that these positive trends will provide a favorable environment for additional increases in lease renewal rates. Accordingly, we expect the remainder of 2018 will show positive renewal rates and leasing spreads. We also currently do not see any reason not to expect that 2019 lease expirations will show positive growth upon renewal. however, it is difficult to predict market conditions that far into the future. Property ExpensesOur property expenses generally consist of utilities, real estate taxes, insurance, site repair and maintenance costs, and the allocation of overhead costs. For the majority of our properties, our property expenses are recovered, in part, by either the triple net provisions or modified gross expense reimbursements in tenant leases. The majority of our leases also comprise contractual three percent annual rental rate increases meant, in part, to help mitigate potential increases in property expenses over time. However, the terms of our leases vary, and, in some instances, we may absorb property expenses. Our overall financial results will be impacted by the extent to which we are able to pass-through property expenses to our tenants. Taxable REIT SubsidiaryAs of September 30, 2018, our Operating Partnership indirectly and wholly owns Rexford Industrial Realty and Management, Inc. , which we refer to as the services company. We have elected, together with our services company, to treat our services company as a taxable REIT subsidiary for federal income tax purposes. A taxable REIT subsidiary generally may provide non-customary and other services to our tenants and engage in activities that we may not engage in directly without adversely affecting our qualification as a REIT, provided a taxable REIT subsidiary may not operate or manage a lodging facility or health care facility or provide rights to any brand name under which any lodging facility or health care facility is operated. We may form additional taxable REIT subsidiaries in the future, and our Operating Partnership may contribute some or all of its interests in certain wholly owned subsidiaries or their assets to our services company. Any income earned by our taxable REIT subsidiaries will not be included in our taxable income for purposes of the 75% or 95% gross income tests, except to the extent such income is distributed to us as a dividend, in which case such dividend income will qualify under the 95%, but not the 75%, gross income test. Because a taxable REIT subsidiary is subject to federal income tax, and state and local income tax (where applicable) as a regular corporation, the income earned by our taxable REIT subsidiaries generally will be subject to an additional level of tax as compared to the income earned by our other subsidiaries. Our taxable REIT subsidiary is a C-corporation subject to federal and state income tax, however it has a cumulative unrecognized net operation loss carryforward and therefore there is no income tax provision for the nine months ended September 30, 2018 and 2017. Critical Accounting PoliciesIn our 2017 Annual Report on Form 10-K, we identified certain critical accounting policies that affect certain of our more significant estimates and assumptions used in preparing our consolidated financial statements. We have not made any material changes to our critical accounting policies during the period covered by this report. The preparation of financial statements in conformity with GAAP requires management to make estimates and assumptions in certain circumstances that affect the reported amounts of assets and liabilities at the date of the financial statements and the reported amount of revenues and expenses for the reporting periods. Actual amounts may differ from these estimates and assumptions. Management evaluates these estimates on an ongoing basis, based upon information currently available and on various assumptions that it believes are reasonable as of the date hereof. In addition, other companies in similar businesses may use different estimation policies and methodologies, which may affect the comparability of our results of operations and financial condition to those of other companies. See Note 2 to our consolidated financial statements for a discussion of our accounting policies. Results of OperationsOur consolidated results of operations are often not comparable from period to period due to the effect of property acquisitions and dispositions completed during the comparative reporting periods. Our “Total Portfolio” represents all of the properties owned during the reported periods. To eliminate the effect of changes in our Total Portfolio due to acquisitions and dispositions and to highlight the operating results of our on-going business, we have separately presented the results of our “Same Properties Portfolio. ”  47For the three and nine months ended September 30, 2018 and 2017, our Same Properties Portfolio includes all properties in our industrial portfolio that were wholly-owned by us as of January 1, 2017, and still owned by us as of September 30, 2018, which consisted of 127 properties aggregating approximately 14. 2 million rentable square feet. Results for our Same Properties Portfolio exclude any properties that were acquired or sold during the period from January 1, 2017 through September 30, 2018, interest income, interest expense and corporate general and administrative expenses. In addition to the properties included in our Same Properties Portfolio, our Total Portfolio includes the 41 properties aggregating approximately 6. 5 million rentable square feet that were purchased between January 1, 2017 and September 30, 2018, and the 11 properties aggregating approximately 1. 0 million rentable square feet that were sold between January 1, 2017 and September 30, 2018. As of September 30, 2018 and 2017, our Same Properties Portfolio occupancy was approximately 96. 8% and 93. 1%, respectively. For the three months ended September 30, 2018 and 2017, our Same Properties Portfolio weighted average occupancy was approximately 96. 4% and 92. 6%, respectively. Comparatively, for the nine months ended September 30, 2018 and 2017, our Same Properties Portfolio weighted average occupancy was approximately 95. 7% and 93. 2%, respectively. Comparison of the Three Months Ended September 30, 2018 to the Three Months Ended September 30, 2017 The following table summarizes the historical results of operations for our Same Properties Portfolio and Total Portfolio for the three months ended September 30, 2018 and 2017 (dollars in thousands):  48Rental IncomeOur Same Properties Portfolio and Total Portfolio rental income increased by $2. 7 million, or 9. 1%, and $8. 9 million, or 24. 3%, respectively, during the three months ended September 30, 2018, compared to the three months ended September 30, 2017. The increase in our Same Properties Portfolio rental income is primarily due to the increase in the weighted average occupancy of the portfolio for comparable periods, which was partially driven by the completion of repositioning and development work and subsequent lease-up of space at six of these properties between July 1, 2017 and September 30, 2018, and the increase in average rental rates on new and renewal leases. Our Total Portfolio rental income was also positively impacted by the incremental revenues from the 41 properties we acquired between January 1, 2017, and September 30, 2018. Tenant ReimbursementsOur Same Properties Portfolio and Total Portfolio tenant reimbursements revenue increased by $0. 8 million, or 15. 7%, and $2. 2 million, or 35. 5%, respectively, during the three months ended September 30, 2018, compared to the three months ended September 30, 2017. The increase in our Same Properties Portfolio tenant reimbursements is primarily due to an increase in recoverable operating expenses for comparable periods, timing differences in completing prior year recoverable expense reconciliations for comparable periods and an increase in the weighted average occupancy for comparable periods, which was partially driven by the completion of repositioning and development work and subsequent lease-up of space at six of these properties between July 1, 2017 and September 30, 2018. Our Total Portfolio tenant reimbursements revenue was also impacted by the incremental reimbursements from the 41 properties we acquired between January 1, 2017 and September 30, 2018. Other IncomeOur Same Properties Portfolio and Total Portfolio other income increased by $0. 1 million, or 65. 1%, and $0. 1 million, or 47. 8%, respectively, during the three months ended September 30, 2018, compared to the three months ended September 30, 2017, primarily due an increase in tenant legal fee reimbursement income and late fee income. Management, Leasing and Development ServicesOur Total Portfolio management, leasing and development services revenue increased by $7 thousand, or 6. 4%, during the three months ended September 30, 2018, compared to the three months ended September 30, 2017. Interest IncomeInterest income increased from zero to $0. 6 million during the three months ended September 30, 2018, compared to the three months ended September 30, 2017, due to the investment of excess cash in money market accounts during the current period. Property ExpensesOur Same Properties Portfolio and Total Portfolio property expenses increased by $0. 3 million, or 3. 6%, and $2. 1 million, or 18. 4%, respectively, during the three months ended September 30, 2018, compared to the three months ended September 30, 2017. The increase in our Same Properties Portfolio property expenses is primarily due to an increase in real estate tax expense and an increase in allocated overhead costs, partially offset by a decrease in repairs and maintenance expense. Our Total Portfolio property expenses was also impacted by incremental expenses from the 41 properties we acquired between January 1, 2017, and September 30, 2018. General and AdministrativeOur Total Portfolio general and administrative expenses increased by $0. 4 million, or 6. 6%, during the three months ended September 30, 2018, compared to the three months ended September 30, 2017, primarily due an increase in non-cash equity compensation expense related to equity grants made in December 2017, and increases in non-employee director fees and professional tax service expense, partially offset by a decrease in accrued bonus expense due to an adjustment in the third quarter of 2017 to increase year-to-date performance-based bonus accruals for our named executive officers, and a decrease in other professional fees. 49Depreciation and AmortizationOur Same Properties Portfolio depreciation and amortization expense decreased by $0. 2 million, or 1. 5%, during the three months ended September 30, 2018, compared to the three months ended September 30, 2017, primarily due to acquisition-related tenant improvements and in-place lease intangibles becoming fully depreciated at certain of our properties subsequent to July 1, 2017, partially offset by an increase in depreciation expense related to capital improvements placed into service subsequent to July 1, 2017. Our Total Portfolio depreciation and amortization expense increased $2. 2 million, or 12. 1%, during the three months ended September 30, 2018, compared to the three months ended September 30, 2017, primarily due to the incremental expense from the 41 properties we acquired between January 1, 2017, and September 30, 2018, partially offset by the decrease in our Same Properties Portfolio depreciation and amortization expense noted above. Acquisition ExpensesOur Total Portfolio acquisition expenses increased by $0. 1 million, or 562. 5%, during the three months ended September 30, 2018, compared to the three months ended September 30, 2017, due to an increase in acquisition related costs incurred that did not result in completed transactions. Interest ExpenseOur Total Portfolio interest expense increased by $0. 2 million, or 3. 0%, during the three months ended September 30, 2018, compared to the three months ended September 30, 2017. The increase in interest expense is primarily comprised of the following: (i) a $1. 4 million increase related to the $150. 0 million term loan facility borrowing we made in May 2018 and (ii) a $0. 2 million increase related to the $125. 0 million of 3. 93% fixed rate senior notes we issued in July 2017. These increases were partially offset by the following: (i) a $1. 1 million decrease in interest related to a reduction of outstanding borrowings on our unsecured revolving credit facility and (ii) a $0. 3 million increase in capitalized interest related to our repositioning and development properties. 50Comparison of the Nine Months Ended September 30, 2018 to the Nine Months Ended September 30, 2017 The following table summarizes the historical results of operations for our Same Properties Portfolio and Total Portfolio for the nine months ended September 30, 2018 and 2017 (dollars in thousands): Rental IncomeOur Same Properties Portfolio and Total Portfolio rental income increased by $8. 0 million, or 9. 2%, and $32. 6 million, or 33. 5%, respectively, during the nine months ended September 30, 2018, compared to the nine months ended September 30, 2017. The increase in our Same Properties Portfolio rental income is primarily due to the increase in the weighted average occupancy of the portfolio for comparable periods, which was driven by the completion of repositioning and development work and subsequent lease-up of space at eight of these properties between January 1, 2017, and September 30, 2018, and the increase in average rental rates on new and renewal leases. Our Total Portfolio rental income was also positively impacted by the incremental revenues from the 41 properties we acquired between January 1, 2017, and September 30, 2018. 51Tenant ReimbursementsOur Same Properties Portfolio and Total Portfolio tenant reimbursements revenue increased by $1. 3 million, or 8. 6%, and $7. 1 million, or 42. 9%, respectively, during the nine mon</t>
  </si>
  <si>
    <t>REXR</t>
  </si>
  <si>
    <t>Rexford Industrial Realty, Inc.</t>
  </si>
  <si>
    <t>REXR-PB</t>
  </si>
  <si>
    <t>REXR-PC</t>
  </si>
  <si>
    <t>1572694</t>
  </si>
  <si>
    <t>Management's DISCUSSION AND ANALYSIS OF FINANCIAL CONDITION AND RESULTS OF OPERATIONS   The following discussion and other parts of this report contain forward-looking information that  involves risks and uncertainties. References to “we,” “us,” “our,” and the “Company,” mean Goldman Sachs BDC, Inc. or Goldman Sachs BDC, Inc. together with its consolidated subsidiaries, as the context may  require. The terms “GSAM,” our “Adviser” or our “Investment Adviser” refer to Goldman Sachs Asset Management, L. P. , a Delaware limited partnership. The term “Group Inc. ” refers to The Goldman Sachs Group, Inc. “GS &amp; Co. ” refers to Goldman Sachs &amp; Co. LLC and its predecessors. The term “Goldman Sachs” refers to Group Inc. , together with GS &amp; Co. , GSAM and its other subsidiaries and affiliates. The discussion  and analysis contained in this section refers to our financial condition, results of operations and cash flows. The information contained in this section should be read in conjunction with the consolidated financial statements and notes thereto  appearing elsewhere in this report. Please see “Cautionary Statement Regarding Forward-Looking Statements” for a discussion of the uncertainties, risks and assumptions associated with this discussion and analysis. Our actual results could  differ materially from those anticipated by such forward-looking information due to factors discussed under “Cautionary Statement Regarding Forward-Looking Statements” appearing elsewhere in this report. OVERVIEW  We are a  specialty finance company focused on lending to middle-market companies. We are a closed-end management investment company that has elected to be regulated as a business development company (“BDC”)  under the Investment Company Act of 1940, as amended (the “Investment Company Act”). In addition, we have elected to be treated, and expect to qualify annually, as a regulated investment company (“RIC”) under Subchapter M of the  Internal Revenue Code of 1986, as amended (the “Code”), commencing with our taxable year ended December 31, 2013. From our formation in 2012 through September 30, 2018, we originated more than $2. 94 billion in aggregate  principal amount of debt and equity investments prior to any subsequent exits and repayments. We seek to generate current income and, to a lesser extent, capital appreciation primarily through direct originations of secured debt, including first  lien, unitranche, including last-out portions of such loans, and second lien debt, and unsecured debt, including mezzanine debt, as well as through select equity investments. “Unitranche” loans are first lien loans that may extend deeper in a company’s capital structure than  traditional first lien debt and may provide for a waterfall of cash flow priority between different lenders in the unitranche loan. In a number of instances, we may find another lender to provide the  “first-out” portion of such loan and retain the “last-out” portion of such loan, in which case, the  “first-out” portion of the loan would generally receive priority with respect to payment of principal, interest and any other amounts due thereunder over the  “last-out” portion that we would continue to hold. In exchange for the greater risk of loss, the “last-out” portion generally earns a higher interest  rate than the “first-out” portion. We use the term “mezzanine” to refer to debt that ranks senior only to a borrower’s equity securities and ranks junior in right of payment to all of  such borrower’s other indebtedness. We may make multiple investments in the same portfolio company. We invest  primarily in U. S. middle-market companies, which we believe are underserved by traditional providers of capital such as banks and the public debt markets. In this report, we generally use the term “middle market companies” to refer to  companies with between $5 million and $125 million of annual earnings before interest expense, income tax expense, depreciation and amortization (“EBITDA”) excluding certain one-time, and non-recurring items that are outside the operations of these companies. However, we may from time to time invest in larger or smaller companies. We generate revenues primarily through receipt of interest income from  the investments we hold. In addition, we may generate income from various loan origination and other fees, dividends on direct equity investments and capital gains on the sales of investments. Fees received from portfolio companies (directors’  fees, consulting fees, administrative fees, tax advisory fees and other similar compensation) are paid to us, unless, to the extent required by applicable law or exemptive relief therefrom, we only receive our allocable portion of such fees when  invested in the same portfolio company as another client account managed by our Investment Adviser (including Goldman Sachs Private Middle Market Credit LLC (“GS PMMC”) and Goldman Sachs Middle Market Lending Corp. (“GS MMLC”),  collectively with other client accounts managed by our Investment Adviser, the “Accounts”). The companies in which we invest use our capital for a variety of purposes, including to support organic growth, fund acquisitions, make capital  investments or refinance indebtedness. Our origination strategy focuses on leading the negotiation and structuring of the  loans or securities in which we invest and holding the investments in our portfolio to maturity. In many cases, we are the sole investor in the loan or security in our portfolio. Where there are multiple investors, we generally seek to control or  obtain significant influence over the rights of investors in the loan or security. We generally seek to make investments that have maturities between three and ten years and range in size between $10 million and $75 million, although we  may make larger or smaller investments on occasion. In addition, part of our strategy involves a joint venture with the Regents of the University of California (“Cal Regents”, and collectively with us, the “Members”) through the  Senior Credit Fund, LLC (the “Senior Credit Fund”). The Senior Credit Fund’s principal purpose is to make investments, either directly or indirectly through its wholly owned subsidiary, Senior Credit Fund SPV I, LLC (“SPV  I”), primarily in senior secured loans to middle-market companies. For a discussion of the competitive landscape we  face, please see “Item 1A. Risk Factors – Risks Relating to Our Business and Structure – We operate in a highly competitive market for investment opportunities” and “Item 1. Business – Competitive Advantages” in  our annual report on Form 10-K for the year ended December 31, 2017. 47       KEY COMPONENTS OF OPERATIONS   Investments  Our  level of investment activity can and does vary substantially from period to period depending on many factors, including the amount of debt and equity capital available to middle-market companies, the level of merger and acquisition activity for such  companies, the general economic environment, the amount of capital we have available to us and the competitive environment for the type of investments we make. As a BDC, we may not acquire any assets other than “qualifying assets” specified in the Investment Company Act,  unless, at the time the acquisition is made, at least 70% of our total assets are qualifying assets (with certain limited exceptions). Qualifying assets include investments in “eligible portfolio companies. ” Pursuant to rules adopted by  the Securities and Exchange Commission (the “SEC”), “eligible portfolio companies” include certain companies that do not have any securities listed on a national securities exchange and public companies whose securities are  listed on a national securities exchange but whose market capitalization is less than $250 million. Revenues   We generate revenues in the form of interest income on debt investments and, to a lesser extent, capital gains and  distributions, if any, on equity securities that we may acquire in portfolio companies. Some of our investments may provide for deferred interest payments or  payment-in-kind (“PIK”) income. The principal amount of the debt investments and any accrued but unpaid interest generally becomes due at the maturity date. We generate revenues primarily through receipt of interest income from the investments we hold. In addition, we may  generate revenue in the form of commitment, origination, structuring, syndication or diligence fees, fees for providing managerial assistance and consulting fees. Portfolio company fees (directors’ fees, consulting fees, administrative fees,  tax advisory fees and other similar compensation) will be paid to us, unless, to the extent required by applicable law or exemptive relief, if any, therefrom, we receive our allocable portion of such fees when invested in the same portfolio company  as other Accounts, which other Accounts could receive their allocable portion of such fee. We do not expect to receive material fees as it is not our principal investment strategy. We record contractual prepayment premiums on loans and debt  securities as interest income. Dividend income on preferred equity investments is recorded on an accrual basis to the  extent that such amounts are payable by the portfolio company and are expected to be collected. Dividend income on common equity investments is recorded on the record date for private portfolio companies and on the  ex-dividend date for publicly traded portfolio companies. Interest and dividend income are presented net of withholding tax, if any. Expenses  Our  primary operating expenses include the payment of the Management Fee and the Incentive Fee to the Investment Adviser, legal and professional fees, interest and other debt expenses and other operating and overhead related expenses. The Management Fee  and Incentive Fee compensate our Investment Adviser for its work in identifying, evaluating, negotiating, closing and monitoring our investments. We bear all other costs and expenses of our operations and transactions in accordance with our  investment management agreement (as amended and restated as of June 15, 2018, the “Investment Management Agreement”) and administration agreement (“Administration Agreement”), including those relating to:                                   48                            We expect our general and  administrative expenses to be relatively stable or decline as a percentage of total assets during periods of asset growth and to increase during periods of asset declines. Costs relating to future offerings of securities would be incremental. Leverage  Our  senior secured revolving credit agreement (as amended, the “Revolving Credit Facility”) with SunTrust Bank, as administrative agent, and Bank of America, N. A. , as syndication agent, and our 4. 50% Convertible Notes due 2022 (the  “Convertible Notes”) allow us to borrow money and lever our investment portfolio, subject to the limitations of the Investment Company Act, with the objective of increasing our yield. This is known as “leverage” and could  increase or decrease returns to our stockholders. The use of leverage involves significant risks. On June 15, 2018, our stockholders approved the application of the reduced asset coverage requirements in Section 61(a)(2) of the Investment  Company Act to us. As a result of this approval, we are now permitted to borrow amounts such that our asset coverage ratio, as defined in the Investment Company Act, is at least 150% after such borrowing (if certain requirements are met), rather  than 200%, as previously required. As of September 30, 2018 and December 31, 2017, our asset coverage ratio based on the aggregate amount outstanding of our senior securities was 225% and 233%, respectively. Certain trading practices and investments, such as reverse repurchase agreements, may be considered borrowings or involve  leverage and thus may be subject to Investment Company Act restrictions. In accordance with applicable SEC staff guidance and interpretations, when we engage in such transactions, instead of maintaining an asset coverage ratio of at least 150% (if  certain requirements are met), we may segregate or earmark liquid assets, or enter into an offsetting position, in an amount at least equal to our exposure, on a  mark-to-market basis, to such transactions (as calculated pursuant to requirements of the SEC). Short-term credits necessary for the settlement of securities  transactions and arrangements with respect to securities lending will not be considered borrowings for these purposes. Practices and investments that may involve leverage but are not considered borrowings are not subject to the Investment Company  Act’s asset coverage requirement, and we will not otherwise segregate or earmark liquid assets or enter into offsetting positions for such transactions. The amount of leverage that we employ will depend on our Investment Adviser’s and our  Board of Directors’ assessment of market conditions and other factors at the time of any proposed borrowing. PORTFOLIO AND INVESTMENT ACTIVITY   As of September 30, 2018 and December 31, 2017, our portfolio (excluding our investment in a money market  fund managed by an affiliate of Group, Inc. of $0. 00 million and $11. 54 million, respectively) consisted of the following:       49       As of September 30, 2018 and December 31, 2017, the weighted average  yield by asset type of our total portfolio (excluding our investment in a money market fund managed by an affiliate of Group Inc. ), at amortized cost and fair value, was as follows:                     As of September 30, 2018 the total portfolio weighted average yield measured at amortized cost and  fair value was 10. 8% and 11. 7% respectively, which increased from 10. 6% and 11. 3%, respectively, at December 31, 2017. Within First Lien/Senior Secured Debt, the decrease in weighted average yield at amortized cost and fair value was primarily  driven by portfolio composition, borrower refinancing and one investment placed on non-accrual status, partially offset by the increase in LIBOR on our variable rate secured debt investments. Within First Lien/Last-Out Unitranche, the  increase in weighted average yield at amortized cost and fair value was primarily driven by repayments and borrower refinancing. Within Second Lien/Senior Secured Debt, the increase in weighted average yield at amortized cost and fair value was  primarily driven by a higher yielding investment and the increase in LIBOR on our variable rate secured debt investments. The following table presents certain selected information regarding our investment portfolio (excluding our investment in a  money market fund managed by an affiliate of Group Inc. ) as of September 30, 2018 and December 31, 2017:                      50          Floating rates are primarily London InterBank Offered Rate (“LIBOR”) plus a spread. Our Investment Adviser monitors our portfolio companies on an ongoing basis. It monitors the financial trends of each  portfolio company to determine if it is meeting its respective business plan and to assess the appropriate course of action for each company. Our Investment Adviser has several methods of evaluating and monitoring the performance and fair value of  our investments, which may include the following:                 As part of the monitoring process, our Investment Adviser also employs an investment rating system to  categorize our investments. In addition to various risk management and monitoring tools, our Investment Adviser grades the credit risk of all investments on a scale of 1 to 4 no less frequently than quarterly. This system is intended primarily to  reflect the underlying risk of a portfolio investment relative to our initial cost basis in respect of such portfolio investment (e. g. , at the time of origination or acquisition), although it may also take into account under certain circumstances  the performance of the portfolio company’s business, the collateral coverage of the investment and other relevant factors. The grading system is as follows:                51       Our Investment Adviser grades the investments in our portfolio at least quarterly  and it is possible that the grade of a portfolio investment may be reduced or increased over time. For investments graded 3 or 4, our Investment Adviser enhances its level of scrutiny over the monitoring of such portfolio company. The following  table shows the composition of our portfolio (excluding our investment in a money market fund managed by an affiliate of Group Inc. ) on the 1 to 4 grading scale as of September 30, 2018 and December 31, 2017:      The decrease in investments with a grade 1 investment performance rating as of  September 30, 2018 compared to December 31, 2017 was driven by the repayment of an investment with a fair value of $31. 28 million as of December 31, 2017, partially offset by an investment with a fair value of $29. 90 million  being upgraded due to a potential exit. The increase in investments with a grade 3 investment performance rating as of September 30, 2018 compared to December 31, 2017 was driven by investments with an aggregate fair value of  $9. 02 million being downgraded due to declining financial performance. The increase in investments with a grade 4 investment performance rating as of September 30, 2018 compared to December 31, 2017 was driven by an investment with a  fair value of $8. 01 million being placed on non-accrual status. The  following table shows the amortized cost of our performing and non-accrual investments (excluding our investment in a money market fund managed by an affiliate of Group Inc. ) as of September 30, 2018 and  December 31, 2017:     Investments are placed on non-accrual status when it  is probable that principal, interest or dividends will not be collected according to the contractual terms. Accrued interest or dividends generally are reversed when an investment is placed on non-accrual  status. Interest or dividend payments received on non-accrual investments may be recognized as income or applied to principal depending upon management’s judgment. Non-accrual investments are restored to accrual status when past due principal and interest or dividends are paid and, in management’s judgment, principal and interest or dividend payments are likely to  remain current. We may make exceptions to this treatment if the loan has sufficient collateral value and is in the process of collection. 52       The following table shows our investment activity for the three months ended  September 30, 2018 and 2017 by investment type:          53       RESULTS OF OPERATIONS   Our operating results for the three and nine months ended September 30, 2018 and 2017 were as follows:      Net increase in net assets resulting from operations can vary from period to period as a  result of various factors, including acquisitions, the level of new investment commitments, the recognition of realized gains and losses and changes in unrealized appreciation and depreciation on the investment portfolio. As a result, comparisons  may not be meaningful. Investment Income     Interest   Interest from investments, which includes prepayment premiums and accelerated accretion of upfront loan origination fees and  unamortized discounts, increased from $28. 56 million for the three months ended September 30, 2017 to $31. 20 million for the three months ended September 30, 2018. The increase is primarily driven by the increase in LIBOR on  our variable rate secured debt investments and the increase in total investments. Included in interest for the three months ended September 30, 2018 and 2017 is $0. 55 million and $0. 73 million, respectively, in prepayment premiums,  $1. 37 million and $0. 70 million, respectively, in accelerated accretion of upfront loan origination fees and unamortized discounts, and $0. 43 million and $0. 00 million, respectively, for exit fees on investments. Interest from investments, which includes prepayment premiums and accelerated accretion of upfront loan origination fees and  unamortized discounts, increased from $86. 86 million for the nine months ended September 30, 2017 to $93. 28 million for the nine months ended September 30, 2018. The increase is primarily driven by the increase in LIBOR on our  variable rate secured debt investments and the increase in total investments. Included in interest for the nine months ended September 30, 2018 and 2017 is $2. 41 million and $2. 54 million, respectively, in prepayment premiums,  $2. 71 million and $4. 36 million, respectively, in accelerated accretion of upfront loan origination fees and unamortized discounts, and $0. 43 million and $0. 00 million, respectively, for exit fees on investments. Dividend income  Dividend  income increased from $2. 35 million for the three months ended September 30, 2017 to $3. 09 million for the three months ended September 30, 2018. The increase is primarily driven by the increase in dividend income earned from the  Senior Credit Fund. Dividend income increased from $7. 27 million for the nine months ended September 30, 2017  to $8. 10 million for the nine months ended September 30, 2018. The increase is primarily driven by the increase in dividend income earned from the Senior Credit Fund. 54       Payment-in-kind   Payment-in-kind income from investments  increased from $1. 89 million for the three months ended September 30, 2017 to $3. 17 million for the three months ended September 30, 2018 primarily as a result of an increase in the number of investments earning PIK income for  the three months ended September 30, 2018. Payment-in-kind income from investments  increased from $5. 29 million for the nine months ended September 30, 2017 to $7. 87 million for the nine months ended September 30, 2018 primarily as a result of an increase in the number of investments earning PIK income for the  nine months ended September 30, 2018. Other income   Other income decreased from $1. 61 million for the three months ended September 30, 2017 to $0. 52 million for the  three months ended September 30, 2018 primarily as a result of the decrease in syndication income and loan origination fee income earned from the Senior Credit Fund. Other income decreased from $3. 20 million for the nine months ended September 30, 2017 to $1. 51 million for the  nine months ended September 30, 2018 primarily as a result of the decrease in loan origination fee income earned from the Senior Credit Fund and syndication income. Expenses     Interest and other debt expenses   Interest and other debt expenses increased from $4. 88 million for the three months ended September 30, 2017 to  $6. 43 million for the three months ended September 30, 2018 primarily due to the increase in weighted average interest rate for the Revolving Credit Facility from 3. 30% to 4. 04% and the increase in average daily borrowings under the  Revolving Credit Facility from $330. 27 million to $351. 36 million. In addition, costs associated with the Convertible Notes increased from $1. 51 million for the three months ended September 30, 2017 to $2. 14 million for the  three months ended September 30, 2018 due to the incremental issuance of $40. 00 million aggregate principal amount of Convertible Notes on July 2, 2018. Interest and other debt expenses increased from $14. 24 million for the nine months ended September 30, 2017 to  $18. 33 million for the nine months ended September 30, 2018 primarily due to the increase in weighted average interest rate for the Revolving Credit Facility from 3. 06% to 3. 88% and the increase in average daily borrowings under the  Revolving Credit Facility from $349. 40 million to $389. 82 million. In addition, costs associated with the Convertible Notes increased from $4. 53 million for the nine months ended September 30, 2017 to $5. 16 million for the  nine months ended September 30, 2018 due to the incremental issuance of $40. 00 million aggregate principal amount of Convertible Notes on July 2, 2018. Management Fees and Incentive Fees   Management Fees decreased from $4. 37 million for the three months ended September 30, 2017 to $3. 26 million for  the three months ended September 30, 2018 primarily as a result of the reduction in the Management Fee from an annual rate of 1. 50% to an annual rate of 1. 00% effective on June 15, 2018. Incentive Fees for the three months ended  September 30, 2018 remained relatively consistent as compared to the three months ended September 30, 2017. Management Fees decreased from $13. 18 million for the nine months ended September 30, 2017 to $12. 54 million  for the nine months ended September 30, 2018 primarily as a result of the reduction in the Management Fee from an annual rate of 1. 50% to an annual rate of 1. 00% effective on June 15, 2018, partially offset by an increase in gross assets,  excluding cash or cash equivalents. Incentive Fees increased from $9. 60 million for the nine months ended September 30, 2017 to $13. 99 million for the nine months ended September 30, 2018 as a result of an increase in the  Incentive Fee Cap, which was primarily due to a decrease in net capital losses on our investments. 55       Professional fees and other general and administrative expenses   Professional fees and other general and administrative expenses for the three months ended September 30, 2018 remained  relatively consistent as compared to the three months ended September 30, 2017. Professional fees and other general  administrative expenses increased from $3. 49 million for the nine months ended September 30, 2017 to $4. 42 million for the nine months ended September 30, 2018 primarily due to an increase in legal fees. Net Realized Gains (Losses) and Net Change in Unrealized Appreciation (Depreciation) on Investments   The realized gains and losses on fully exited and partially exited portfolio companies for the three and nine months ended  September 30, 2018 and 2017 consisted of the following:     In connection with the proceeds received from the exit of our equity investment in myON, LLC,  we recorded an income tax provision on realized gains of $0. 45 million for the nine months ended September 30, 2018. For the nine months ended September 30, 2017, net realized losses were primarily driven by two portfolio companies. Effective April 13, 2017, we entered into an exchange agreement with Iracore International Holdings, Inc. whereby the first lien debt held by us was exchanged for non-income producing common equity. As a  result, $13. 62 million of unrealized depreciation was reversed, and we realized a loss of $14. 40 million. In addition, effective June 6, 2017, we fully exited Washington Inventory Service. As a result, $15. 03 million of  unrealized depreciation was reversed, and we realized a loss of $23. 71 million. Any changes in fair value are  recorded as a change in unrealized appreciation (depreciation) on investments. For further details on the valuation process, refer to “Critical Accounting Policies – Valuation of Portfolio Investments. ” Net change in unrealized  appreciation (depreciation) on investments for the three and nine months ended September 30, 2018 and 2017 were as follows:     The change in unrealized appreciation (depreciation) on investments for the three and nine  months ended September 30, 2018 and 2017 consisted of the following:       56          Net change in unrealized appreciation (depreciation) in our investments for the three and nine months ended September 30,  2018 was primarily driven by the unrealized depreciation in Conergy Asia Holdings, Ltd. due to its capital condition. Net  change in unrealized appreciation (depreciation) in our investments for the nine months ended September 30, 2017 was primarily driven by the reversal of unrealized depreciation in connection with the exchange agreement with  Iracore International Holdings, Inc. and the exit of Washington Inventory Service, each as described above, and unrealized depreciation in Bolttech Mannings, Inc. , due to continued pressure on the company’s margins and financial  underperformance. SENIOR CREDIT FUND, LLC   Overview  The  Senior Credit Fund, an unconsolidated Delaware limited liability company, was formed on May 7, 2014 and commenced operations on October 1, 2014. We invest together with Cal Regents through the Senior Credit Fund. The Senior Credit  Fund’s principal purpose is to make investments, either directly or indirectly through SPV I, primarily in senior secured loans to middle-market companies. Each of us and Cal Regents has a 50% economic ownership in the Senior Credit Fund and  each has subscribed to fund $100. 00 million. Except under certain circumstances, contributions to the Senior Credit Fund cannot be redeemed. The Senior Credit Fund is managed by a six member board of managers, on which we and Cal Regents have  equal representation. Investment decisions generally must be unanimously approved by a quorum of the board of managers. Establishing a quorum for the Senior Credit Fund’s board of managers requires at least four members to be present at a  meeting, including at least two of our representatives and two of Cal Regents’ representatives. If there are five members present at a meeting, all three representatives of Cal Regents must be present to constitute a quorum. On August 24,  2018, we and Cal Regents, as the Members of the Senior Credit Fund, entered into an amendment to the amended and restated limited liability company agreement of the Senior Credit Fund to extend the investment period to December 19, 2018. 57       We and Cal Regents are each responsible for sourcing the Senior Credit  Fund’s investments. If the loan origination and structuring fees earned by the Senior Credit Fund (including directly or indirectly through SPV I or another vehicle) during a period exceed the Senior Credit Fund’s expenses (excluding  interest and other debt expenses), such excess is paid as a fee to the Member(s) responsible for the origination of the loans pro rata in accordance with the total loan origination and structuring fees earned by the Senior Credit Fund with respect  to the loans originated by such Member. Selected Financial Data   As of September 30, 2018 and December 31, 2017, we and Cal Regents had subscribed to fund and contributed the  following in the Senior Credit Fund:     As of September 30, 2018 and December 31, 2017, the Senior Credit Fund had total  investments in senior secured debt at fair value of $487. 97 million and $467. 07 million, respectively. As of September 30, 2018, the Senior Credit Fund had one investment on non-accrual status. As of December 31, 2017, the Senior Credit Fund had no investments on non-accrual status. As of September 30, 2018 and December 31, 2017, the Senior Credit Fund had an investment in a money  market fund managed by an affiliate of Group Inc. with a total fair value of $5. 93 million and $5. 84 million, respectively. In addition, the Senior Credit Fund had twelve portfolio companies with unfunded commitments totaling  $24. 72 million as of September 30, 2018 and eight portfolio companies with unfunded commitments totaling $17. 14 million as of December 31, 2017. Below is a summary of the Senior Credit Fund’s portfolio (excluding an investment in a money market fund managed by an  affiliate of Group Inc. ) followed by a listing of the individual loans in the Senior Credit Fund’s portfolio as of September 30, 2018 and December 31, 2017:                   58       Senior Credit Fund Portfolio as of September 30, 2018          59       Senior Credit Fund Portfolio as of September 30, 2018 (Continued)           PIK – Payment-in-kind     60       Senior Credit Fund Portfolio as of December 31, 2017          61       Senior Credit Fund Portfolio as of December 31, 2017 (Continued)             62       Below is certain summarized balance sheet information for the Senior Credit Fund  as of September 30, 2018 and December 31, 2017:        Below is certain summarized Statement of Operations information for the Senior Credit Fund for the three and nine months ended  September 30, 2018 and 2017:     Debt   On December 19, 2016, SPV I entered into an amended and restated credit facility (as amended, the “Asset Based  Facility”), which consists of a revolving credit facility (the “SPV I Revolving Credit Facility”), a term loan facility (the “SPV I Term Loan Facility”) and a Class B loan facility (the “SPV I Class B  Facility”), with various lenders. For the Asset Based Facility, Natixis, New York Branch (“Natixis”) serves as the facility agent, and State Street Bank and Trust Company serves as the collateral</t>
  </si>
  <si>
    <t>GSBD</t>
  </si>
  <si>
    <t>Goldman Sachs BDC, Inc.</t>
  </si>
  <si>
    <t>1573516</t>
  </si>
  <si>
    <t>MUSA</t>
  </si>
  <si>
    <t>Murphy USA Inc.</t>
  </si>
  <si>
    <t>Management's discussion and analysis of financial condition and results of operations are based upon our unaudited condensed consolidated financial statements, which have been prepared in accordance with accounting principles generally accepted in the United States. The preparation of these unaudited condensed consolidated financial statements requires us to make estimates and judgments that affect the reported amounts of assets, liabilities, revenues and expenses. On an on-going basis, we evaluate these estimates, including those related to useful lives of property and equipment, the allowance for doubtful accounts and stock based compens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There can be no assurance that actual results will not differ from those estimates. 1              PART I. FINANCIAL INFORMATION     Item 1. CONDENSED Consolidated Financial Statements     ZERO GRAVITY SOLUTIONS, INC. AND SUBSIDIARIES     Condensed Consolidated Balance Sheets            See accompanying notes to unaudited condensed consolidated financial statements       2              ZERO GRAVITY SOLUTIONS, INC. AND SUBSIDIARIES     Condensed Consolidated Statements of Operations (Unaudited)             See accompanying notes to unaudited condensed consolidated financial statements       3              ZERO GRAVITY SOLUTIONS, INC. AND SUBSIDIARIES  Condensed Consolidated Statements of Cash Flows (Unaudited)             See accompanying notes to unaudited condensed consolidated financial statements       4           ZERO GRAVITY SOLUTIONS, INC. AND SUBSIDIARIES     Notes to Condensed Consolidated Financial Statements  June 30, 2018  (Unaudited)             NOTE 1 – ORGANIZATION AND SUMMARY OF SIGNIFICANT ACCOUNTING POLICIES     Nature of operations     Zero Gravity Solutions, Inc. (the “Company”) is a biotechnology company focused on commercializing technology derived from and designed for spaceflight with significant applications on Earth. These technologies are focused on improving world agriculture by providing valuable solutions to challenges facing humanity including threats to world agriculture and the ability to feed the world’s rapidly growing population. The Company owns proprietary technology for its initial commercial product, BAM-FX™ that can boost the nutritional value and enhance the immune system of food crops without the use of Genetic Modification. The Company’s focus is the commercialization of BAM-FX™ in both domestic and international markets. The Company’s headquarters are located in Boca Raton Florida. The Company operates through two wholly owned subsidiaries: BAM Agricultural Solutions, Inc. and Zero Gravity Life Sciences, Inc. , both Florida corporations formed by the Company in 2014. Going Concern and Management’s Plans      At June 30, 2018, the Company had an approximate cash balance of $994,000, a working capital deficiency of approximately $(382,000), a loss from operations of approximately $(2,644,000), and negative cash flows from operating activities of approximately $(1,832,000). To date, the Company has relied on equity financing and has entered into related and non-related party promissory notes to fund its operations. The Company has also issued stock-based compensation in exchange for services. Although the Company intends to raise additional capital, the Company expects to continue to incur losses from operations and have negative cash flows from operating activities for the near-term and these losses could be significant as product development, regulatory, contract research, and technical marketing personnel related expenses are incurred. Management has evaluated its ability to continue as a going concern for the next twelve months from the issuance of these June 30, 2018 unaudited condensed consolidated financial statements, and has determined that there is substantial doubt as to its ability to continue as a going concern. The Company has satisfied its obligations using cash from successful capital raising efforts through June 30, 2018, however, there are no assurances that such successful efforts will continue for up to a year after these unaudited condensed consolidated financial statements are issued. The unaudited condensed consolidated financial statements do not include any adjustments to reflect the possible future effects on the recoverability and classification of assets or the amounts and classifications of liabilities that may result should the Company be unable to continue as a going concern. The Company has executed product distribution agreements with domestic and international commercial agricultural distributors and generated initial product orders. Additional technical and marketing effort must be devoted to those distributors to insure the product is properly utilized and validated by end users. To fund these capital needs, the Company has and continues to raise capital through a private placement offering in connection with its investment banker and through its internal efforts, as well as raising funds through issuances of debt. Subsequent to June 30, 2018, the Company has raised approximately $1,050,000 in debt financing. If the Company does not obtain additional capital, the Company would potentially be required to reduce the scope of its business development activities or cease operations. The Company continues to explore obtaining additional capital financing and the Company is closely monitoring its cash balances, cash needs and expense levels. Management’s strategic plans include the following:       5           ZERO GRAVITY SOLUTIONS, INC. AND SUBSIDIARIES     Notes to Condensed Consolidated Financial Statements  June 30, 2018  (Unaudited)     Interim Financial Statements     The interim unaudited condensed consolidated financial statements included herein have been prepared by the Company, without audit, pursuant to the rules and regulations of the Securities and Exchange Commission (the “SEC”). In the opinion of the Company’s management, all adjustments (consisting of normal recurring adjustments and reclassifications and non-recurring adjustments) necessary to present fairly our results of operations for the three and six months ended June 30, 2018 and 2017, our cash flows for the six months ended June 30, 2018 and 2017, and our financial position as of June 30, 2018 have been made. The results of operations for such interim periods are not necessarily indicative of the operating results to be expected for the full year. Certain information and disclosures normally included in the notes to the annual consolidated financial statements have been condensed or omitted from these interim unaudited condensed consolidated financial statements. Accordingly, these interim consolidated financial statements should be read in conjunction with the audited consolidated financial statements and notes thereto included in our Report on Form 10-K for the period ended December 31, 2017 as filed with the SEC on August 13, 2018. The December 31, 2017 balance sheet is derived from those statements. Use of Estimates     The preparation of the unaudited consolidated financial statements in conformity with accounting principles generally accepted in the United States of America (“GAAP”) requires management to make estimates and assumptions that affect the reported amounts in the consolidated financial statements. Actual results could differ from those estimates. Significant estimates in the accompanying unaudited consolidated financial statements include the allowance for doubtful accounts and other receivables, inventory reserves and classifications, amortization period and recoverability of intangible assets, valuation of beneficial conversion features in convertible debt, valuation of loss contingencies, valuation of stock-based compensation and the valuation allowance on deferred tax assets. Segment Reporting     The Company views its operations and manages its business as one reportable segment. As a result the consolidated financial statements presented within, relate to our principal operating segment. Customers in the United States accounted for 100% of our revenues. We do not have any property or equipment outside of the United States. Principles of Consolidation     The accompanying unaudited condensed consolidated financial statements include the accounts of Zero Gravity Solutions, Inc. and its wholly-owned subsidiaries. All significant intercompany balances and transactions have been eliminated in consolidation. Cash and Cash Equivalents     For the purposes of the statement of cash flows, the Company considers all highly liquid investments purchased with an original maturity of three months or less to be cash equivalents. The Company had no cash equivalents at June 30, 2018 and December 31, 2017. Inventory     Inventory is valued on a lower of first in, first out (FIFO) cost or net realizable value. Inventory consisted of:              6           ZERO GRAVITY SOLUTIONS, INC. AND SUBSIDIARIES     Notes to Condensed Consolidated Financial Statements  June 30, 2018  (Unaudited)     Property and Equipment     Property and equipment is stated at cost, less accumulated depreciation. Expenditures for maintenance and repairs are charged to expense as incurred. Depreciation is computed on a straight-line basis over estimated useful lives. Property and equipment is reviewed for impairment whenever events or changes in circumstances indicate that the carrying amount of an asset may not be recoverable. Impairment of Long Lived Assets     The Company accounts for long-lived assets in accordance with the provisions of ASC 360-10-35-15 “Impairment or Disposal of Long-Lived Assets. ”  This guidance requires that long-lived assets and certain identifiable intangibles be reviewed for impairment whenever events or changes in circumstances indicate that the carrying amount of an asset may not be recoverable. Recoverability of assets to be held and used is measured by a comparison of the carrying amount of an asset to future undiscounted net cash flows expected to be generated by the asset. If such assets are considered to be impaired, the impairment to be recognized is measured by the amount by which the carrying amount of the assets exceeds the fair value of the assets. Assets to be disposed of are reported at the lower of the carrying amount or fair value less costs to sell. Concentration of Credit Risk     The Company believes that its credit risk exposure is limited. The Company has never suffered a loss due to excess balances. Fair Value of Financial Instruments     The Company accounts for financial instruments under Financial Accounting Standards Board (FASB) Accounting Standards Codification Topic (ASC) 820, Fair Value Measurements. This statement defines fair value, establishes a framework for measuring fair value in generally accepted accounting principles, and expands disclosures about fair value measurements. To increase consistency and comparability in fair value measurements, ASC 820 establishes a fair value hierarchy that prioritizes the inputs to valuation techniques used to measure fair value into three levels as follows:          7           ZERO GRAVITY SOLUTIONS, INC. AND SUBSIDIARIES     Notes to Condensed Consolidated Financial Statements  June 30, 2018  (Unaudited)     Observable inputs are based on market data obtained from independent sources, while unobservable inputs are based on the Company’s market assumptions. Unobservable inputs require significant management judgment or estimation. In some cases, the inputs used to measure an asset or liability may fall into different levels of the fair value hierarchy. In those instances, the fair value measurement is required to be classified using the lowest level of input that is significant to the fair value measurement. Such determination requires significant management judgment. As the Company's common stock is not traded in an active market, the Company estimates the fair value of its common stock (used in its Black Scholes option pricing model) pursuant to ASC 820. This estimation process maximizes the use of observable inputs, including the quoted price of the Company's common stock in an inactive market, the price of the Company's common stock determined in connection with transactions in the Company's common stock, and an income approach to valuation (a discounted cash flow technique that considers the future cash flows). The carrying amounts of the Company’s accounts receivable and accounts payable approximate fair value due to the relatively short period to maturity for these instruments. The carrying value of the Company’s notes payable approximates fair value due to their short period to maturity and their stated interest rates, combined with historic interest rate levels. Revenue recognition and accounts receivable     We recognize revenues from the sale of agricultural biotechnology products to distributors and customers pursuant to the provisions of ASC 606, “Revenue Recognition”. Revenues for agricultural chemical products are recognized when title to the products is transferred which may be upon shipment to the customer or receipt by the customer of the product. We recognize revenue to depict the transfer of goods or services to customers in amounts that reflect the consideration (that is, payment) to which the company expects to be entitled in exchange for those goods or services. Amounts billed to customers for shipping and handling fees are included in net sales, and costs incurred by the company for the delivery of invoiced goods are classified as cost of goods sold in our Statements of Operations. The Company determined that no reserve for estimated product returns and allowances was necessary during the six months ended June 30, 2018 and 2017. Determination of the reserve for estimated product returns and allowances is based on management's analyses and judgments regarding certain conditions. Should future changes in conditions prove management's conclusions and judgments on previous analyses to be incorrect, revenue recognized for any reporting period could be materially affected. At June 30, 2018, one customer accounted for 94% of total accounts receivable. During the three and six months ended June 30, 2018, one customer accounted for 68. 0% of net sales. During the three and six months ended June 30, 2017, three customers accounted for 67. 9% of net sales, each representing 26. 5%, 24. 6%, and 16. 8% respectively. At December 31, 2017, three customers accounted for 100% of total accounts receivable. Each of these three customers represented 46. 5%, 34. 9% and 18. 6% respectively. The Company extends credit to customers generally without requiring collateral. The Company monitors its exposure for credit losses and maintains allowances for anticipated losses. The Company records an allowance for doubtful accounts when it is probable that the accounts receivable balance will not be collected. When estimating the allowance, the Company takes into consideration such factors as its day-to-day knowledge of the financial position of specific clients, and the industry and size of its clients. The allowance for doubtful accounts as of June 30, 2018 and December 31, 2017 was $0 and $32,663, respectively. 8           ZERO GRAVITY SOLUTIONS, INC. AND SUBSIDIARIES     Notes to Condensed Consolidated Financial Statements  June 30, 2018  (Unaudited)     Cost of sales     Cost of sales is comprised of material costs, invoiced shipping costs and royalty expense. Warrants     The Company recognizes the cost of warrants issued with debt as debt discount in the consolidated financial statements which is recorded at the warrants relative fair value which is measured based on the grant date fair value of the award. The Company estimates the fair value of each warrant at the grant date by using the Black-Scholes option pricing model. Stock based compensation     The Company recognizes the cost of employee services received in exchange for an award of equity instruments in the consolidated financial statements which is measured based on the grant date fair value of the award. Stock based compensation expense is recognized over the period during which an employee is required to provide service in exchange for the award (generally the vesting period). The Company estimates the fair value of each stock award at the grant date by using the Black-Scholes option pricing model. Costs equal to these fair values are recognized ratably over the requisite service period based on the number of awards that are expected to vest, or in the period of grant for awards that vest immediately and have no future service condition. The expense resulting from employee and share-based payments is recorded in general and administrative expense in 2018 and 2017. The Company also grants share-based compensation awards to non-employees for service provided to the Company. The Company measures and recognizes the fair value of such transactions based on the fair value of consideration received or the fair value of the equity instruments issued, whichever is more reliably measurable. Loss per Share     Loss per share is calculated by dividing the Company’s net loss by the weighted average number of common shares outstanding during the period. Diluted earnings loss per share is calculated by dividing the Company’s net income (loss) by the diluted weighted average number of shares outstanding during the year. The diluted weighted average number of shares outstanding is the basic weighted number of shares adjusted for any potentially dilutive debt or equity instruments. The effect of the inclusion of the dilutive shares would have resulted in a decrease in loss per share. Accordingly, the weighted average shares outstanding have not been adjusted for dilutive shares. Outstanding warrants, stock options and convertible debt are not considered in the calculation as the impact of the potential common shares (15,512,956, shares and 14,044,842 shares for the six months ended June 30, 2018 and 2017, respectively), would be to decrease net loss per share. Research and Development     Research and development costs are charged to expense as incurred. Warranty Expense     The Company's distribution agreements provide for a warranty on products sold. As sales under such distribution agreements have been nominal through 2018 and 2017, there has been no warranty expense in 2018 or 2017. A provision for estimated future warranty costs is to be recorded as cost of sales when products are shipped, and warranty costs are to be based on historical trends in warranty charges as a percentage of gross product shipments. A resulting accrual is to be reviewed regularly, and periodically adjusted to reflect changes in warranty cost estimates. Income Taxes     The Company accounts for income taxes under the asset and liability method, in which deferred tax assets and liabilities are recognized for the future tax consequences attributable to differences between the financial statement carrying amounts of existing assets and liabilities and their respective tax basis and operating loss and tax credit carry forward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operations in the period that includes the enactment date. A valuation allowance is required to the extent any deferred tax assets may not be realizable. 9           ZERO GRAVITY SOLUTIONS, INC. AND SUBSIDIARIES     Notes to Condensed Consolidated Financial Statements  June 30, 2018  (Unaudited)     The Company does not have an accrual for uncertain tax positions as of June 30, 2018 and December 31, 2017. The Company files corporate income tax returns with the Internal Revenue Service and the States where the Company determines it is required to do so. The Company’s policy is to recognize interest and penalties accrued on any unrecognized tax benefits as a component of income tax expense. At June 30, 2018, the Company did not have any accrued interest or penalties associated with any unrecognized tax benefits, nor was any interest expense recognized during the three or six months ended June 30, 2018 or 2017. Reclassifications     Certain amounts in the December 31, 2017 balance sheet have been reclassified from accounts payable, related party to accrued interest, related party to conform to the June 30, 2018 presentation. This reclassification had no effect on current liabilities in either period presented. Recently Issued Accounting Pronouncements     In May 2014, the Financial Accounting Standards Board (“FASB”) issued ASC 606, “Revenue from Contracts with Customers” which has been further clarified and amended. The core principle of the new standard is for companies to recognize revenue to depict the transfer of goods or services to customers in amounts that reflect the consideration (that is, payment) to which the company expects to be entitled in exchange for those goods or services. The new standard also will result in enhanced disclosures about revenue, provide guidance for transactions that were not previously addressed comprehensively (for example, service revenue and contract modifications) and clarify guidance for multiple-element arrangements. Entities have the option to apply the new guidance under a retrospective approach to each prior reporting period presented or a modified retrospective approach with the cumulative effect of initially applying the new guidance recognized at the date of initial application within the Statement of Financial Position. The standard is effective for fiscal years, and interim periods within those years, beginning after December 15, 2017. The Company has finalized its assessment of ASC 606 and determined there will be no material effect on our financial position and results of operations. The timing and amount of revenue recognized based on the new standard is consistent with the revenue recognition policy under previous guidance, however, certain additional financial statement disclosures will be required beginning with 2018 reporting, including additional disaggregated view of revenue. We have adopted the new standard effective January 1, 2018, using the modified retrospective transition method. In March 2016, the FASB issued ASU No. 2016-02, Leases. The main difference between the provisions of ASU No. 2016-02 and previous U. S. GAAP is the recognition of right-of-use assets and lease liabilities by lessees for those leases classified as operating leases under previous U. S. GAAP. ASU No. 2016- 02 retains a distinction between finance leases and operating leases, and the recognition, measurement, and presentation of expenses and cash flows arising from a lease by a lessee have not significantly changed from previous U. S. GAAP. For leases with a term of 12 months or less, a lessee is permitted to make an accounting policy election by class of underlying asset not to recognize right-of-use assets and lease liabilities. The accounting applied by a lessor is largely unchanged from that applied under previous U. S. GAAP. In transition, lessees and lessors are required to recognize and measure leases at the beginning of the earliest period presented using a modified retrospective approach. This ASU is effective for public business entities in fiscal years, and interim periods within those fiscal years, beginning after December 15, 2018. Early adoption is permitted as of the beginning of any interim or annual reporting period. The Company has not finalized the analysis to determine the effect of the standard, but believes that it will not have a material impact on the statement of operations. 10           ZERO GRAVITY SOLUTIONS, INC. AND SUBSIDIARIES     Notes to Condensed Consolidated Financial Statements  June 30, 2018  (Unaudited)     In June 2018, the Financial Accounting Standards Board (“FASB”) issued ASU No. 2018-07, “Compensation - Stock Compensation (Topic 718): Improvements to Nonemployee Share-Based Payment Accounting. ” ASU No 2018-07 expands the scope of Topic 718 to include share-based payment transactions for acquiring goods and services from nonemployees. The guidance also specifies that Topic 718 applies to all share-based payment transactions in which a grantor acquires goods or services to be used or consumed in a grantor’s own operations by issuing share-based payment awards. This guidance is effective for fiscal years beginning after December 15, 2018, including interim periods within those fiscal years. Early adoption is permitted, but no earlier than an entity’s adoption date of Topic 606. This guidance is applicable to the Company’s fiscal year beginning January 1, 2019. The Company is currently evaluating the potential effects of this guidance on its consolidated financial statements. In July 2017, the FASB issued Accounting Standards Update No. 2017-11 Earnings Per Share (Topic 260) Distinguishing Liabilities from Equity (Topic 480) Derivatives and Hedging (Topic 815) (“ASU 2017-11”), which changes the classification analysis of certain equity-linked financial instruments (or embedded features) with down round features. When determining whether certain financial instruments should be classified as liabilities or equity instruments, a down round feature no longer precludes equity classification when assessing whether the instrument is indexed to an entity’s own stock. ASU 2017-11 also clarifies existing disclosure requirements for equity-classified instruments. As a result, a freestanding equity-linked financial instrument (or embedded conversion option) no longer would be accounted for as a derivative liability at fair value as a result of the existence of a down round feature. For freestanding equity classified financial instruments, ASU 2017-11 requires entities that present earnings per share (EPS) in accordance with ASC Topic 260 to recognize the effect of the down round feature when it is triggered. That effect is treated as a dividend and as a reduction of income available to common shareholders in basic EPS. Convertible instruments with embedded conversion options that have down round features are now subject to the specialized guidance for contingent beneficial conversion features in ASC 470-20. For the Company, ASU 2017-11 is effective for fiscal years, and interim periods within those fiscal years, beginning after December 15, 2018. Early adoption is permitted, including adoption in an interim period. If an entity early adopts ASU 2017-11 in an interim period, any adjustments should be reflected as of the beginning of the fiscal year that includes that interim period in either of the following ways: 1. Retrospectively to outstanding financial instruments with a down round feature by means of a cumulative-effect adjustment to the balance sheet as of the beginning of the first fiscal year and interim period(s) in which ASU 2017-11 is effective or 2. Retrospectively to outstanding financial instruments with a down round feature for each prior reporting period presented in accordance with the guidance on accounting changes in paragraphs 250-10-45-5 through 45-10. The Company has elected early adoption and the effects of this guidance are reflected in its consolidated financial statements and there was no cumulative effect adjustment. NOTE 2 – PROPERTY AND EQUIPMENT            Depreciation expense for the six months ended June 30, 2018 and 2017 was $12,425 and $12,140, respectively               NOTE 3 – RELATED PARTY TRANSACTIONS     Convertible Note Payable                In July 2015, a member of the Company’s Board of Directors advanced the Company $500,000 under a note payable for working capital purposes. The unsecured note payable bears interest at 8. 5% per annum, is payable quarterly, and was originally due in July 2016. In connection with the note, the Company issued warrants to purchase 350,000 shares of the Company’s common stock at an exercise price of $3 per share. The Company calculated the fair value of the warrants at $416,618 utilizing the Black-Scholes Model with the following assumptions: expected dividends of 0%, volatility of 184. 2%, risk free interest rate of 1. 66% and expected life of 5 years. The relative fair value of the debt and warrants was recorded resulting in a debt discount of $227,258 upon execution of the agreement. In July 2016, the maturity date of the note was extended to July 2017, and a conversion feature was added. The conversion feature allows the holder to convert the debt into common shares at his option at a conversion price of $1. 25 per share (400,000 shares). The addition of the conversion feature represented a substantial modification to the debt instrument but the modification was determined to not be material. During 2017, $42,500 was recorded as interest expense and $10,625 was included in payables at December 31, 2017. During 2017, the maturity date of the note was extended to July 2018 and then extended again in 2018 to July 2019. For the six months ended June 30, 2018 and 2017, the Company recorded interest expense of $21,250 on the note recorded in accrued interest - related party. The note is included in the current liabilities section of the unaudited consolidated balance sheets. On June 29, 2018, in connection with its June 2018 Offering (as defined in Note 7), the Company received $1,000,000 from an affiliate of a board member, and in exchange the Company issued (a) an unsecured convertible promissory note dated June 29, 2018, and (b) a two-year warrant dated June 29, 2018 to purchase up to 1,000,000 shares of the Company’s common stock. The note bears interest at the rate of ten percent (10%) per annum, payable quarterly in cash. The note is payable in full plus all unpaid interest thereon, by June 28, 2020. The conversion feature allows the holder to convert the debt into common shares at his option at a conversion price of the lower of $3 per share or the Company's current offering price. Prepayment of all unpaid principal and interest may be made by the Company prior to the maturity date, provided that the holder thereof shall receive a minimum amount of interest equal to one year of interest, based on the full principal amount. The warrant is exercisable within 2 years of issuance into shares of the Company’s common stock, at $1. 00 per share. The relative fair value of the note and warrant recorded resulted in debt discount of $414,416 upon execution. The Company also incurred $30,000 of lender fees. 11           ZERO GRAVITY SOLUTIONS, INC. AND SUBSIDIARIES     Notes to Condensed Consolidated Financial Statements  June 30, 2018  (Unaudited)            In August 2017, the Company issued an unsecured promissory note to its in-house corporate counsel in the principal face amount of $100,000. The promissory note bears interest at a rate of 10. 0%, per annum, payable quarterly. The promissory note is payable in full plus all unpaid interest by August 2019. In connection with the note, the Company issued five-year warrants to purchase up to 10,000 shares of the Company’s common stock at an exercise price of $3. 00 per share. The relative fair value of the debt and warrants recorded resulted in debt discount of $10,435 upon execution of the promissory note. For the three months ended June 30, 2018, accretion of debt discount was $1,301. For the six months ended June 30, 2018, accretion of the debt discount was $2,587. Accretion of debt discount is included in other expenses on the statements of operations. In September 2017, the Company issued an unsecured promissory note to a member of its Board of Directors in the principal face amount of $500,000. The promissory note bears interest at a rate of 10. 0%, per annum, payable quarterly. The promissory note is payable in full plus all unpaid interest by September 2019. In connection with the note, the Company issued five-year warrants to purchase up to 50,000 shares of the Company’s common stock at an exercise price of $3. 00 per share. The relative fair value of the debt and warrants recorded resulted in debt discount of $52,166 upon execution of the promissory note. For the three and six months ended June 30, 2018, accretion of the debt discount was $6,503 and $12</t>
  </si>
  <si>
    <t>1574815</t>
  </si>
  <si>
    <t>Management's DISCUSSION AND ANALYSIS OF FINANCIAL CONDITION AND RESULTS OF OPERATIONSThe following discussion and analysis should be read in conjunction with our historical consolidated financial statements and the notes thereto included elsewhere in this Quarterly Report on Form 10-Q and with our audited financial statements included in our 2017 Annual Report on Form 10-K. All references to “BMC,” “we,” “us,” “our” or the “Company” mean BMC Stock Holdings, Inc. and its subsidiaries. Cautionary Statement with Respect to Forward-Looking StatementsSome of the statements contained in this Quarterly Report on Form 10-Q constitute forward-looking statements within the meaning of Section 27A of the Securities Act of 1933, as amended, and Section 21E of the Securities Exchange Act of 1934, as amended. Forward-looking statements relate to expectations, beliefs, projections, future plans and strategies, anticipated events or trends and similar expressions concerning matters that are not historical facts or present facts or conditions. In many cases, you can identify forward-looking statements by terms such as “may,” “will,” “should,” “expects,” “plans,” “anticipates,” “believes,” “estimates,” “predicts,” “potential” or the negative of these terms or other comparable terminology. The forward-looking statements reflect our views about future events and are subject to risks, uncertainties, assumptions and changes in circumstances that may cause events or our actual activities or results to differ significantly from those expressed in any forward-looking statement. Although we believe that the expectations reflected in the forward-looking statements are reasonable, we cannot guarantee future events, results, actions, levels of activity, performance or achievements. A number of important factors could cause actual results to differ materially from those indicated by the forward-looking statements. These factors include, without limitation: 16Certain of these and other factors are discussed in more detail in “Item 1A. Risk Factors” of our 2017 Annual Report on Form 10-K. The forward-looking statements included herein are made only as of the date of this Quarterly Report on Form 10-Q and we undertake no obligation to publicly update or review any forward-looking statement made by us or on our behalf, whether as a result of new information, future developments, subsequent events or circumstances or otherwise, unless otherwise required by law. OverviewWe are one of the leading providers of diversified building products and services in the U. S. residential construction market. Our objective is to provide best-in-class customer service and value-added products to our customers, which are primarily single- and multi-family home builders and professional remodelers. Our product offerings include lumber and lumber sheet goods and an array of value-added products including millwork, doors, windows and structural components such as engineered wood products, floor and roof trusses and wall panels. Our whole-house framing solution, Ready-Frame®, which is one of our fastest growing product offerings, saves builders both time and money and improves job site safety. We also offer our customers important services such as design, product specification, installation and installation management. The 19 states in which we operate accounted for approximately 66% of 2017 U. S. single-family housing permits according to the U. S. Census Bureau. In these 19 states, we operate in 45 metropolitan areas. Our net sales for the three months ended September 30, 2018 increased 12. 4% compared to the prior year period. Our gross profit as a percentage of sales (“gross margin”) was 24. 4% for the three months ended September 30, 2018 compared to 23. 8% for the prior year period. We recorded income from operations of $49. 8 million during the three months ended September 30, 2018 compared to $33. 3 million during the three months ended September 30, 2017. See further discussion in “-Operating Results” below. Factors Affecting Our Operating Results Our operating results and financial performance are influenced by a variety of factors, including, among others, acquisitions, conditions in the housing market and economic conditions generally, changes in the cost of the products we sell (particularly commodity products), pricing policies of our competitors, production schedules of our customers and seasonality. Some of the more important factors are discussed in our 2017 Annual Report on Form 10-K, as supplemented by the additional discussion below. AcquisitionsOn March 1, 2018, the Company completed the acquisition of Shone Lumber, a supplier of building materials in the state of Delaware, for a preliminary purchase price of $22. 4 million. On April 3, 2017, the Company completed the acquisition of TexPly, a supplier of production millwork and doors in the Dallas-Fort Worth area, for a purchase price of $31. 7 million. On March 27, 2017, the Company completed the acquisition of Code Plus, a truss manufacturer located in Martinsburg, West Virginia serving the Washington DC market, for a purchase price of $7. 1 million. Approximately $18. 7 million of the sales increase for the three months ended September 30, 2018, compared to the prior year period, was a result of the acquisition of Shone Lumber, while the acquisitions of Shone Lumber, TexPly and Code Plus increased net sales by approximately $61. 0 million for the nine months ended September 30, 2018, compared to the prior year period. See Note 3 to the unaudited condensed consolidated financial statements included in Item 1 of this Quarterly Report on Form 10-Q for further discussion of the acquisitions of Shone Lumber, TexPly and Code Plus. Conditions in the housing and construction market The building products supply and services industry is highly dependent on new single-family home and multi-family construction and repair and remodeling activity, which in turn are dependent upon a number of factors, including, among other things, overall economic conditions. Unfavorable economic changes, both nationally and locally in our markets, could adversely affect consumer spending, result in decreased demand for homes and adversely affect our business. According to the U. S. Census Bureau, single-family housing starts in the South and West regions of the United States, which are our primary operating regions, increased approximately 3. 3% for the three months ended September 30, 2018 as compared to the same period in the prior year. 17Commodity nature of our products Many of the building products we distribute, including lumber, oriented strand board (“OSB”), plywood and particleboard, are commodities that are widely available from other manufacturers or distributors with prices and volumes determined frequently based on participants’ perceptions of short-term supply and demand factors. The following table reflects changes in the average composite framing lumber prices (per thousand board feet) and average composite structural panel prices (per thousand square feet). These prices represent transactions between manufacturers and their customers as reported by Random Lengths and may differ in magnitude or timing from the actual selling prices or cost of goods reported in our operating results. The average composite structural panel prices are based on index prices for OSB and plywood. Periods of increasing prices provide the opportunity for higher sales and increased gross profit, while periods of declining prices may result in declines in sales and profitability. In particular, low market prices for wood products over a sustained period can adversely affect our financial condition, operating results and cash flows, as can excessive spikes in market prices. For further discussion of the impact of commodity prices on historical periods, see “-Operating Results” below. Mix of products sold We typically realize greater gross margins on more highly engineered and customized products, or ancillary products that are often purchased based on convenience and are therefore less price sensitive to our customers. For example, sales of lumber and lumber sheet goods tend to generate lower gross margins due to their commodity nature and the relatively low switching costs of sourcing those products from different suppliers. Structural components and millwork, doors and windows often generate higher gross margins relative to other products. For further discussion of the impact of mix of products sold on historical periods, see “-Operating Results” below. Changes in customer sales mix Our operating results may vary according to the amount and type of products we sell to each of our primary customer types: single-family homebuilders, remodeling contractors and multi-family, commercial and other contractors. We tend to realize higher gross margins on sales to remodeling contractors due to the smaller product volumes purchased by those customers, as well as the more customized nature of the projects those customers generally undertake. Gross margins on sales to our other primary customer types can vary based on a variety of factors. SeasonalityOur first and fourth quarters have historically been, and are generally expected to continue to be, adversely affected by weather patterns in some of our markets, causing reduced construction activity. As a result, sales are usually lower in the first and fourth quarters than in the second and third quarters. 18Operating ResultsThe following table sets forth our operating results in dollars and as a percentage of net sales for the periods indicated:Three months ended September 30, 2018 compared to three months ended September 30, 2017 Net salesFor the three months ended September 30, 2018, net sales increased $109. 3 million, or 12. 4%, to $990. 3 million from $881. 0 million during the three months ended September 30, 2017. We estimate that net sales increased 6. 3% from higher selling prices of lumber and lumber sheet goods, 2. 1% from the acquisition of Shone Lumber and 4. 0% from other organic growth, of which approximately 1. 5% related to the impact of Hurricanes Harvey and Irma in the prior year period. We estimate approximately 76% of our net sales for the three months ended September 30, 2018 were to customers engaged in new single-family construction. According to the U. S. Census Bureau, single-family housing starts in the South and West regions of the United States, which are our primary operating regions, increased approximately 3. 3% for the three months ended September 30, 2018 as compared to the same period in the prior year, while single-family houses completed increased approximately 10. 5% during the same period. We estimate that net sales to single-family homebuilders and remodeling contractors increased 13. 2% and net sales to multi-family, commercial and other contractors increased 7. 0%. The following table shows net sales classified by major product category:19The increase in net sales in our structural components product category was primarily related to an increase in single-family housing starts, an increase in net sales of our Ready-Frame® product offering and an increase in average selling prices. The impact of price inflation during the three months ended September 30, 2018 led to the increase in net sales in our lumber and lumber sheet goods product category. Cost of salesFor the three months ended September 30, 2018, cost of sales increased $77. 5 million, or 11. 5%, to $749. 0 million from $671. 5 million during the three months ended September 30, 2017. We estimate our cost of sales increased approximately 5. 8% as a result of commodity cost inflation and approximately 2. 1% due to the acquisition of Shone Lumber, while other organic changes increased our cost of sales by approximately 3. 6%. Gross profitFor the three months ended September 30, 2018, gross profit increased $31. 8 million, or 15. 2%, to $241. 3 million from $209. 5 million for the three months ended September 30, 2017, driven primarily by commodity price increases and the acquisition of Shone Lumber. Our gross margin was 24. 4% for the three months ended September 30, 2018 and 23. 8% for the three months ended September 30, 2017. This increase was primarily due to an increase in the gross margin in our lumber and lumber sheet goods product category and an increase in net sales in our structural components and millwork, doors and windows product categories. Operating expensesFor the three months ended September 30, 2018:Interest expenseFor the three months ended September 30, 2018, interest expense was $5. 9 million compared to $6. 4 million for the three months ended September 30, 2017. This decrease related primarily to reduced borrowings under the Revolver. Non-cash amortization of debt issuance costs, which is included in interest expense, was $0. 4 million for the three months ended September 30, 2018 and 2017. Other income, netFor the three months ended September 30, 2018, other income, net, which was derived primarily from state and local tax incentive programs and service charges assessed on past due accounts receivable, was $3. 0 million, compared to $1. 1 million for the three months ended September 30, 2017. This increase was primarily due to an increase in income from state and local tax incentive programs. 20Income taxFor the three months ended September 30, 2018, income tax expense was $11. 0 million compared to $9. 6 million for the three months ended September 30, 2017. The effective tax rate for the three months ended September 30, 2018 was 23. 4%, which varied from the federal statutory rate of 21% primarily due to state income tax expense. The effective tax rate for the three months ended September 30, 2017 was 34. 1%, which varied from the federal statutory rate of 35% primarily due to excess tax windfall benefits from stock compensation and the Manufacturing Deduction. Nine Months Ended September 30, 2018 compared to nine months ended September 30, 2017 Net salesFor the nine months ended September 30, 2018, net sales increased $297. 8 million, or 11. 8%, to $2,822. 9 million from $2,525. 1 million during the nine months ended September 30, 2017. We estimate that net sales increased 7. 1% from higher selling prices of lumber and lumber sheet goods, 2. 4% from the acquisitions of Shone Lumber, TexPly and Code Plus and 2. 3% from other organic growth. We estimate approximately 76% of our net sales for the nine months ended September 30, 2018 were to customers engaged in new single-family construction. According to the U. S. Census Bureau, single-family housing starts in the South and West regions of the United States, which are our primary operating regions, increased approximately 7. 9% for the nine months ended September 30, 2018 as compared to the same period in the prior year, while single-family houses completed increased approximately 10. 4% during the same period. We estimate that net sales to single-family homebuilders and remodeling contractors increased 14. 4% while net sales to multi-family, commercial and other contractors declined 3. 4%. The following table shows net sales classified by major product category:The increase in net sales in our structural components product category was primarily related to an increase in single-family housing starts, an increase in net sales of our Ready-Frame® product offering and an increase in average selling prices. The impact of price inflation during the nine months ended September 30, 2018 led to the increase in net sales in our lumber and lumber sheet goods product category, partially offset by an approximately 1% decline in organic volume. The decrease in our other building products and services product category was primarily related to a decrease in sales to multi-family, commercial and other contractors. Cost of salesFor the nine months ended September 30, 2018, cost of sales increased $217. 3 million, or 11. 3%, to $2,142. 9 million from $1,925. 7 million during the nine months ended September 30, 2017. We estimate our cost of sales increased approximately 7. 1% as a result of commodity cost inflation and approximately 2. 4% due to the acquisitions of Shone Lumber, TexPly and Code Plus, while other organic changes increased our cost of sales by approximately 1. 8%. Gross profitFor the nine months ended September 30, 2018, gross profit increased $80. 6 million, or 13. 4%, to $680. 0 million from $599. 4 million for the nine months ended September 30, 2017, driven primarily by commodity price increases and the acquisition of Shone Lumber. Our gross margin was 24. 1% for the nine months ended September 30, 2018 and 23. 7% for the nine months ended September 30, 2017. This increase was primarily due to an increase in the gross margin in our lumber and lumber sheet goods product category and an increase in net sales in our structural components and millwork, doors and windows product categories. 21Operating expensesFor the nine months ended September 30, 2018:Interest expenseFor the nine months ended September 30, 2018, interest expense was $17. 9 million compared to $19. 0 million for the nine months ended September 30, 2017. This decrease related primarily to reduced borrowings under the Revolver. Non-cash amortization of debt issuance costs, which is included in interest expense, was $1. 3 million for the nine months ended September 30, 2018 and 2017. Other income, netFor the nine months ended September 30, 2018, other income, net, which was derived primarily from state and local tax incentive programs and service charges assessed on past due accounts receivable, was $7. 8 million, compared to $2. 4 million for the nine months ended September 30, 2017. This increase was primarily due to an increase in income from state and local tax incentive programs. Income taxFor the nine months ended September 30, 2018, income tax expense was $27. 8 million compared to $19. 9 million for the nine months ended September 30, 2017. The effective tax rate for the nine months ended September 30, 2018 was 23. 3%, which varied from the federal statutory rate of 21% primarily due to state income tax expense. The effective tax rate for the nine months ended September 30, 2017 was 33. 3%, which varied from the federal statutory rate of 35% primarily due to excess tax windfall benefits from stock compensation and the Manufacturing Deduction. Liquidity and Capital Resources Our primary capital requirements are to fund working capital needs and operating expenses, meet required interest and principal payments and fund capital expenditures. During 2018 and 2017, our capital resources have primarily consisted of cash and cash equivalents generated through operating cash flows and borrowings under our Revolver. Our liquidity at September 30, 2018 was $371. 6 million, which includes $57. 7 million in cash and cash equivalents and $313. 9 million of unused borrowing capacity under our Revolver. We believe that our cash flows from operations, combined with our current cash levels and available borrowing capacity, will be adequate to fund debt service requirements and provide cash, as required, to support our ongoing operations, capital expenditures, lease obligations and working capital for at least the next 12 months. 22Historical Cash Flow Information Net current assetsNet current assets (current assets less current liabilities) were $516. 6 million and $418. 9 million as of September 30, 2018 and December 31, 2017, respectively, as summarized in the following table:(a) Effective January 1, 2018, as part of the Company’s adoption of Topic 606, certain amounts within net current assets were reclassified. See Note 6 to the unaudited condensed consolidated financial statements included in Item 1 of this Quarterly Report on Form 10-Q for a discussion of the changes, including the reclassifications made, resulting from our adoption of Topic 606. Accounts receivable, net, increased $57. 4 million from December 31, 2017 to September 30, 2018 primarily due to seasonal increases in sales. Days sales outstanding (measured against net sales in the current fiscal quarter of each period) were 35 days at December 31, 2017 and September 30, 2018. Inventories, net, increased $47. 5 million from December 31, 2017 to September 30, 2018 primarily due to commodity price inflation and seasonal increases in inventory purchases. Inventory days on hand (measured against cost of sales in the current fiscal quarter of each period) were 43 days at December 31, 2017 and September 30, 2018. Accounts payable, accrued expenses and other current liabilities increased $59. 1 million from December 31, 2017 to September 30, 2018 primarily due to an increase in accounts payable related to increased inventory purchases in connection with seasonally higher sales volume. Cash flows from operating activities Net cash provided by operating activities was $110. 6 million and $48. 2 million for the nine months ended September 30, 2018 and 2017, respectively, as summarized in the following table:Net cash provided by operating activities increased by $62. 5 million for the nine months ended September 30, 2018 as compared to the nine months ended September 30, 2017. This increase was primarily related to improved profitability and changes in working capital and others assets and liabilities. Changes in working capital and other assets and liabilities relate primarily to the timing of cash received from customers and cash paid to vendors. 23Cash flows from investing activities Net cash used in investing activities was $50. 7 million and $86. 5 million for the nine months ended September 30, 2018 and 2017, respectively, as summarized in the following table:Cash used for the purchase of property, equipment and real estate for the nine months ended September 30, 2018 and 2017 resulted primarily from the purchase of vehicles and equipment to support increased sales volume and replace aged assets, and facility and technology investments to support our operations. Purchases of businesses, net of cash acquired, for the nine months ended September 30, 2018 related to the cash paid at closing for the acquisition of Shone Lumber. Purchases of businesses, net of cash acquired, for the nine months ended September 30, 2017, related to the cash paid at closing for the acquisitions of TexPly and Code Plus. During the nine months ended September 30, 2018, the Company received insurance proceeds related to a fire at one of the Company’s facilities during 2015, of which $2. 0 million related to property, plant and equipment damaged in the fire. Proceeds from the sale of property, equipment and real estate during the nine months ended September 30, 2018 and 2017 related primarily to the sale of real estate of $10. 2 million and $3. 0 million, respectively. Cash flows from financing activities Net cash (used in) provided by financing activities was $(14. 0) million and $41. 5 million for the nine months ended September 30, 2018 and 2017, respectively, as summarized in the following table:The Company made net repayments of $4. 5 million and net borrowings of $51. 8 million on the Revolver during the nine months ended September 30, 2018 and 2017, respectively. The net repayments during the nine months ended September 30, 2018 were the result of aggregate payments under the Revolver, partially offset by borrowings to fund the acquisition of Shone Lumber. A portion of the net borrowings during the nine months ended September 30, 2017 was used to fund the acquisitions of Code Plus and TexPly during March 2017 and April 2017, respectively. Payments on capital lease obligations and other notes declined by $4. 3 million for the nine months ended September 30, 2018 compared to the nine months ended September 30, 2017 due primarily to one-time payments made during the nine months ended September 30, 2017 related to the payoff of certain other notes. Proceeds from the exercise of stock options, which are included in other financing activities, net, were $1. 3 million for the nine months ended September 30, 2018 compared to $2. 7 million for the nine months ended September 30, 2017. Purchases of treasury shares, which are also included in other financing activities, net, were $1. 7 million for the nine months ended September 30, 2018 compared to $0. 3 million for the nine months ended September 30, 2017. For the nine months ended September 30, 2018, other financing activities also include net repayments of secured borrowings and the release of the holdback for the Code Plus acquisition. For the nine months ended September 30, 2017, other financing activities also include net repayments of secured borrowings and payments of debt issuance costs. 24Capital expenditures Capital expenditures vary depending on prevailing business factors, including current and anticipated market conditions. We expect our 2018 capital expenditures, including the incurrence of capital lease obligations and net of proceeds from the sale of property, equipment and real estate, to be approximately $55. 0 million to $65. 0 million primarily related to vehicles and equipment, including lease buyouts, to replace aged assets and support increased sales volume, and facility and technology investments to support our operations. For the nine months ended September 30, 2018, capital expenditures, including the incurrence of capital lease obligations and net of proceeds from the sale of property, equipment and real estate, were $32. 6 million. Senior secured notesOn September 15, 2016, the Company issued $350. 0 million of Senior Notes. The Senior Notes mature on October 1, 2024 and are secured by a first priority lien on certain assets of the Company and a second priority lien on the collateral that secures the Credit Agreement, which collectively approximates substantially all assets of the Company. The interest rate is fixed at 5. 5% and is payable semiannually on April 1 and October 1. The indenture governing the Senior Notes (the “Indenture”) contains customary nonfinancial covenants, including restrictions on new indebtedness, issuance of liens and guarantees, investments, distributions to equityholders, asset sales and affiliate transactions. The Senior Notes were issued by BMC East, LLC, a 100% owned subsidiary of the Company, and are guaranteed by the Company and the other subsidiaries that guarantee the Credit Agreement. Each of the subsidiary guarantors is 100% owned, directly or indirectly, by the Company, and all guarantees are full and unconditional and joint and several. We were in compliance with all covenants under the Indenture as of September 30, 2018. Revolving credit agreementOn December 1, 2015, in connection with the Merger, the Company entered into the Original Credit Agreement with Wells Fargo Capital Finance, as administrative agent, and certain other lenders. The Credit Agreement, which includes the Revolver, has an aggregate commitment of $375. 0 million and a letters of credit sublimit of $100. 0 million. The Revolver matures at the earlier of (i) December 1, 2020 and (ii) the date that is three months prior to the maturity of the Senior Notes (or if the Senior Notes are refinanced or repaid, the date that is three months prior to the new maturity date of the replacement notes or other indebtedness that replaced or refinanced the Senior Notes). The Revolver is subject to an asset-based borrowing formula on eligible accounts receivable, credit card receivables and inventory, in each case reduced by certain reserves. Borrowings under the Revolver bear interest, at our option, at either the Base Rate (which means the higher of (i) the Federal Funds Rate plus 0. 5%, (ii) the LIBOR rate plus 1. 0% or (iii) the prime rate) plus a Base Rate Margin (which ranges from 0. 25% to 0. 75% based on Revolver availability) or LIBOR plus a LIBOR Rate Margin (which ranges from 1. 25% to 1. 75% based on Revolver availability). The fee on any outstanding letters of credit issued under the Revolver ranges from 0. 75% to 1. 25%, depending on whether the letters of credit are fully cash collateralized. The fee on the unused portion of the Revolver is 0. 25%. The Credit Agreement contains customary nonfinancial covenants, including restrictions on new indebtedness, issuance of liens, investments, distributions to equityholders, asset sales and affiliate transactions. The Credit Agreement includes a financial covenant that requires us to maintain a minimum Fixed Charge Coverage Ratio of 1. 00:1:00, as defined therein. However, the covenant is only applicable if excess availability under the Credit Agreement is less than or equal to the greater of (i) $33. 3 million and (ii) 10% of the line cap, and remains in effect until excess availability has been greater than the greater of (i) $33. 3 million and (ii) 10% of the line cap for 30 consecutive days. While there can be no assurances, based upon our forecast, we do not expect the financial covenant to become applicable during the year ended December 31, 2018. We were in compliance with all covenants under the Credit Agreement as of September 30, 2018. We had no outstanding borrowings with net availability of $313. 9 million as of September 30, 2018. We had $61. 1 million in letters of credit outstanding under the Credit Agreement as of September 30, 2018. Contractual Obligations and Commercial CommitmentsThe Company was obligated under certain purchase commitments totaling approximately $10. 0 million at September 30, 2018 that are non-cancellable, enforceable and legally binding on us. These purchase commitments consist primarily of obligations for vehicle purchases and facility improvements. Subsequent to September 30, 2018, the Company became obligated for an additional $30. 0 million of purchase commitments, primarily for the purchase of vehicles. Off-Balance Sheet ArrangementsAt September 30, 2018 and December 31, 2017, other than operating leases and letters of credit issued under the Credit Agreement, we had no material off-balance sheet arrangements with unconsolidated entities. Recently Issued Accounting PronouncementsSee Note 2 to the unaudited condensed consolidated financial statements included in Item 1 of this Quarterly Report on Form 10-Q for a summary of recently issued accounting pronouncements. Critical Accounting Policies Except for our accounting policies impacted by our adoption of Topic 606, there have been no material changes to the critical accounting policies as disclosed in the Company’s 2017 Annual Report on Form 10-K. See Note 6 to the unaudited condensed consolidated financial statements included in Item 1 of this Quarterly Report on Form 10-Q for a discussion of the changes to the critical accounting policies resulting from our adoption of Topic 606. 25</t>
  </si>
  <si>
    <t>1575515</t>
  </si>
  <si>
    <t>Management's Discussion and Analysis of Financial Condition and Results of Operations included herein and Management’s Discussion and Analysis of Financial Condition and Results of Operations and the consolidated financial statements and notes thereto for the fiscal year ended December 31, 2017 (“fiscal year 2017”) included in the Company’s Annual Report on Form 10-K, filed on February 22, 2018. The year-end balance sheet data was derived from audited financial statements, but does not include all disclosures required by GAAP. The Company reports its results of operations on a 52- or 53-week fiscal calendar ending on the Sunday closest to December 31. The fiscal year ending December 30, 2018 (“fiscal year 2018”) and fiscal year 2017 are 52-week years. The Company reports its results of operations on a 13-week quarter, except for 53-week fiscal years. Certain reclassifications of amounts reported in prior periods have been made to conform with the current period presentation. All dollar amounts are in thousands, unless otherwise noted. 6    SPROUTS FARMERS MARKET, INC. AND SUBSIDIARIES  NOTES TO CONSOLIDATED FINANCIAL STATEMENTS  (UNAUDITED)     2. Summary of Significant Accounting Policies  Revenue Recognition  The Company has adopted Accounting Standards Codification (“ASC”) 606, “Revenue from Contracts with Customers” in the first quarter of fiscal year 2018, with a date of initial application of January 1, 2018, using the modified retrospective approach. Comparative information presented has not been adjusted and continues to be reported under ASC 605. The Company applied ASC 606 to all of its contracts with customers. As a result of the adoption, there is no impact to any financial statement line item, and the Company has recorded no impact to opening retained earnings as of January 1, 2018. The Company does not have any material contract assets or receivables from contracts with customers, any revenue recognized in the current period from performance obligations satisfied in previous periods, any contract performance obligations, or any material costs to obtain or fulfill a contract as of September 30, 2018. The Company had a net gift card liability balance of $6. 8 million as of September 30, 2018 and $13. 1 million as of December 31, 2017. During the thirty-nine weeks ended September 30, 2018, the Company recognized $16. 1 million in sales related to gift cards redeemed by customers. Revenue is recognized at the point of sale. The Company’s performance obligations are satisfied upon the transfer of goods to the customer, at the point of sale, and payment from customers is also due at the time of sale. Proceeds from the sale of gift cards are recorded as a liability at the time of sale, and recognized as sales when they are redeemed by the customer and the performance obligation is satisfied by the Company. The nature of goods the Company transfers to customers at the point of sale are inventories, consisting of merchandise purchased for resale. Restricted Cash  Restricted cash relates to defined benefit plan forfeitures of approximately $0. 7 million and is included in prepaid expenses and other current assets in the consolidated balance sheets. Recently Adopted Accounting Pronouncements   In May 2014, the Financial Accounting Standards Board (“FASB”) issued Accounting Standards Update (“ASU”) No. 2014-09, “Revenue from Contracts with Customers. ” ASU No. 2014-09 provides guidance for revenue recognition. The standard’s core principle is that a company will recognize revenue when it transfers promised goods or services to customers in an amount that reflects the consideration to which the company expects to be entitled in exchange for those goods or services. In doing so, companies will need to use more judgment and make more estimates than under current guidance. These may include identifying performance obligations in the contract, and estimating the amount of variable consideration to include in the transaction price attributable to each separate performance obligation. Subsequent to the initial standards, the FASB has also issued several ASUs to clarify specific revenue recognition topics. The Company adopted ASC 606 effective January 1, 2018 using the modified retrospective approach. As noted above, there is no impact to any financial statement line item as a result of the adoption, and the Company has recorded no impact to opening retained earnings as of January 1, 2018. The Company has added additional disclosures of disaggregated revenue by type in Note 13, “Segments. ”  In March 2016, the FASB issued ASU No. 2016-04, “Liabilities-Extinguishments of Liabilities (Subtopic 405-20): Recognition of breakage for certain prepaid stored-value products. ” ASU No. 2016-04 provides a narrow scope exception to the guidance in Subtopic 405-20 to require that stored-value breakage be accounted for consistently with the breakage guidance in Topic 606. The amendments in this update contain specific guidance for derecognition of prepaid stored-value product liabilities, thereby eliminating the current and potential future diversity. The guidance was effective for the Company for its fiscal year 2018. The Company adopted this guidance using the modified retrospective approach. As noted above, there is no impact to any financial statement line item as a result of the adoption, and the Company recorded no impact to opening retained earnings as of January 1, 2018. 7    SPROUTS FARMERS MARKET, INC. AND SUBSIDIARIES  NOTES TO CONSOLIDATED FINANCIAL STATEMENTS  (UNAUDITED)     In August 2016, the FASB issued ASU No. 2016-15, “Statement of Cash Flows (Topic 230): Classification of Certain Cash Receipts and Cash Payments. ” This update provides clarifications on the cash flow classification for eight specific cash flow issues: debt prepayment or debt extinguishment costs. settlement of zero-coupon debt instruments or other debt instruments with coupon interest rates that are insignificant in relation to the effective interest rate of the borrowing. contingent consideration payments made after a business combination. proceeds from the settlement of insurance claims. proceeds from the settlement of corporate-owned life insurance policies (COLIs) (including bank-owned life insurance policies (BOLIs)). distributions received from equity method investees. beneficial interests in securitization transactions. and separately identifiable cash flows and application of the predominance principle. Adoption of this guidance took place during the first quarter of fiscal year 2018, using the retrospective transition method, and the adoption had no impact on the Company’s consolidated financial statements or disclosures. In November 2016, the FASB issued ASU No. 2016-18, “Statement of Cash Flows (Topic 230): Restricted Cash. ” The amendments in this update require that a statement of cash flows explain the change during the period in the total of cash, cash equivalents, and amounts generally described as restricted cash or restricted cash equivalents. Therefore, amounts generally described as restricted cash and restricted cash equivalents should be included with cash and cash equivalents when reconciling the beginning-of-period and end-of-period total amounts shown on the statement of cash flows. Adoption of this guidance took place prospectively during the first quarter of 2018, and the adoption did not have a material impact on the Company’s consolidated financial statements or disclosures. In May 2017, the FASB issued ASU No. 2017-09, “Compensation – Stock Compensation (Topic 718): Scope of Modification Accounting. ” The amendments in this update provide guidance about which changes to the terms or conditions of a share-based award require an entity to apply modification accounting in Topic 718. Adoption of this guidance took place prospectively during the first quarter 2018, and the adoption did not have an impact on the Company’s consolidated financial statements or disclosures. In August 2018, the FASB issued ASU No. 2018-15, “Intangibles —Goodwill and Other —Internal-Use Software (Subtopic 350-40): Customer's Accounting for Implementation Costs Incurred in a Cloud Computing Arrangement That Is a Service Contract. ” The amendments in this update align the requirements for capitalizing implementation costs incurred in a hosting arrangement that is a service contract with the requirements for capitalizing implementation costs incurred to develop or obtain internal-use software (and hosting arrangements that include internal-use software license). The amendments require an entity in a hosting arrangement that is a service contract to follow the guidance in Subtopic 350-40 to determine which service contract implementation costs to capitalize as an asset and which costs to expense. The amendments also require the entity to expense the capitalized implementation costs of a hosting arrangement that is a service contract over the term of the hosting arrangements, which includes reasonably certain renewals. The Company adopted this guidance during the third quarter 2018 using the prospective transition approach. Adoption of the guidance did not have a material impact to the Company's financial statements and resulted in capitalization of implementation costs associated with various technology initiatives which are included in other assets in the consolidated balance sheet as of September 30, 2018. Recently Issued Accounting Pronouncements Not Yet Adopted  In February 2016, the FASB issued ASU No. 2016-02, “Leases (ASC 842). ” ASU No. 2016-02 requires lessees to recognize a right-of-use asset and corresponding lease liability for all leases with terms greater than twelve months. Recognition, measurement and presentation of expenses will depend on classification as a financing or operating lease. Certain additional  disclosures will also be required. This ASU will be effective for the Company beginning with its 2019 fiscal year. While the Company is still evaluating the impact of this ASU, the Company expects it will result in material increases in assets and liabilities in its consolidated balance sheet and enhanced disclosures. In addition, the Company anticipates that the transition of its financing leases to operating leases under the new standard will result in an increase in rent expense, partially offset by reductions to depreciation and interest expense. The Company does not expect that the adoption of the ASU will have an impact on the Company’s cash flows. 8    SPROUTS FARMERS MARKET, INC. AND SUBSIDIARIES  NOTES TO CONSOLIDATED FINANCIAL STATEMENTS  (UNAUDITED)     In January 2017, the FASB issued ASU No. 2017-04, “Intangibles – Goodwill and Other (Topic 350): Simplifying the Test for Goodwill Impairment. ” The amendments in this update eliminate the second step of the goodwill impairment test and provide that an entity will apply a one-step quantitative test and record the amount of goodwill impairment as the excess of a reporting unit's carrying amount over its fair value, not to exceed the total amount of goodwill allocated to the reporting unit. The new guidance does not amend the optional qualitative assessment of goodwill impairment. The guidance will be effective for the Company for its fiscal year 2020, with early adoption permitted. The Company does not expect this ASU to materially impact the Company’s consolidated financial statements. In August 2018, the FASB issued ASU No. 2018-14, “Compensation —Retirement Benefits —Defined Benefit Plans —General (Subtopic 715-20) —Disclosure Framework —Changes to the Disclosure Requirements for Defined Benefit Plans. ” The amendments in this update remove disclosures that no longer are considered cost-beneficial, clarify the specific requirements of disclosures, and add disclosure requirements identified as relevant. The guidance will be effective for the Company for its fiscal year 2020, with early adoption permitted. The Company does not expect this ASU to materially impact the Company’s disclosures. No other new accounting pronouncements issued or effective during the thirty-nine weeks ended September 30, 2018 had, or are expected to have, a material impact on the Company’s consolidated financial statements. 3. Fair Value Measurements  The Company records its financial assets and liabilities in accordance with the framework for measuring fair value in accordance with GAAP. This framework establishes a fair value hierarchy that prioritizes the inputs used to measure fair value:  Level 1: Quoted prices for identical instruments in active markets. Level 2: Quoted prices for similar instruments in active markets. quoted prices for identical or similar instruments in markets that are not active. and model-derived valuations in which all significant inputs and significant value drivers are observable in active markets. Level 3: Valuations derived from valuation techniques in which one or more significant inputs or significant value drivers are unobservable. Fair value measurements of nonfinancial assets and nonfinancial liabilities are primarily used in the impairment analysis of goodwill, indefinite-lived intangible assets and long-lived assets. The following tables present the fair value hierarchy for the Company’s financial assets and liabilities measured at fair value on a recurring basis as of September 30, 2018 and December 31, 2017:         9    SPROUTS FARMERS MARKET, INC. AND SUBSIDIARIES  NOTES TO CONSOLIDATED FINANCIAL STATEMENTS  (UNAUDITED)     The Company’s interest rate swaps are considered Level 2 in the hierarchy and are valued using an income approach. Expected future cash flows are converted to a present value amount based on market expectations of the yield curve on floating interest rates, which is readily available on public markets. Cash, cash equivalents, and restricted cash, accounts receivable, prepaid expenses and other current assets, accounts payable and other accrued liabilities and, accrued salaries and benefits approximate fair value because of the short maturity of those instruments. Based on comparable open market transactions, the fair value of the long-term debt approximated carrying value as of September 30, 2018 and December 31, 2017. 4. Long-Term Debt  A summary of long-term debt is as follows:            Senior Secured Revolving Credit Facility  March 2018 Refinancing  On March 27, 2018, the Company’s subsidiary, Sprouts Farmers Markets Holdings, LLC (“Intermediate Holdings”), as borrower, entered into an amended and restated credit agreement (the “Amended and Restated Credit Agreement”) to amend and restate the Company’s existing senior secured credit facility, dated April 17, 2015 (the “Former Credit Facility”). The Amended and Restated Credit Agreement provides for a revolving credit facility with an initial aggregate commitment of $700. 0 million, an increase from $450. 0 million from the Former Credit Facility, which may be increased from time to time pursuant to an expansion feature set forth in the Amended and Restated Credit Agreement. Concurrently with the closing of the Amended and Restated Credit Agreement, all commitments under the Former Credit Facility were terminated, resulting in a $0. 3 million loss on early extinguishment of debt, recorded in interest expense during the first quarter of fiscal year 2018. The loss was due to the write-off of a proportional amount of deferred financing costs associated with the Former Credit Facility as the result of certain banks exiting the Amended and Restated Credit Agreement in connection with the refinancing. No amounts were outstanding under the Former Credit Facility as of September 30, 2018. The Company capitalized debt issuance costs of $2. 1 million related to the refinancing which combined with the remaining $0. 7 million debt issuance costs for the Former Credit Facility, are being amortized on a straight-line basis to interest expense over the five-year term of the Amended and Restated Credit Agreement. The Amended and Restated Credit Agreement also provides for a letter of credit subfacility and a $15. 0 million swingline facility. Letters of credit issued under the Amended and Restated Credit Agreement reduce its borrowing capacity. Letters of credit totaling $27. 0 million have been issued as of September 30, 2018, primarily to support the Company’s insurance programs. 10    SPROUTS FARMERS MARKET, INC. AND SUBSIDIARIES  NOTES TO CONSOLIDATED FINANCIAL STATEMENTS  (UNAUDITED)     Guarantees   Obligations under the Amended and Restated Credit Agreement are guaranteed by the Company and all of its current and future wholly-owned material domestic subsidiaries (other than the borrower), and are secured by first-priority security interests in substantially all of the assets of the Company and its subsidiary guarantors, including, without limitation, a pledge by the Company of its equity interest in Intermediate Holdings. Interest and Fees      Loans under the Amended and Restated Credit Agreement initially bear interest at LIBOR plus 1. 50% per annum. The interest rate margins are subject to adjustment pursuant to a pricing grid based on the Company’s total net leverage ratio, as set forth in the Amended and Restated Credit Agreement. Under the terms of the Amended and Restated Credit Agreement, the Company is obligated to pay a commitment fee on the available unused amount of the commitments between 0. 15% to 0. 30% per annum, also pursuant to a pricing grid based on the Company’s total net leverage ratio. The interest rate on approximately 57% of outstanding debt under the Amended and Restated Credit Agreement is fixed, reflecting the effects of floating to fixed interest rate swaps (see Note 11, “Derivative Financial Instruments”). Outstanding letters of credit under the Amended and Restated Credit Agreement are subject to a participation fee of 1. 50% per annum and an issuance fee of 0. 125% per annum. Payments and Borrowings      The Amended and Restated Credit Agreement is scheduled to mature, and the commitments thereunder will terminate on March 27, 2023, subject to extensions as set forth therein. The Company may prepay loans and permanently reduce commitments under the Amended and Restated Credit Agreement at any time in agreed-upon minimum principal amounts, without premium or penalty (except LIBOR breakage costs, if applicable). During fiscal year 2017, the Company borrowed $153. 0 million under the Former Credit Facility to be used in connection with the Company’s $250. 0 million share repurchase program (see Note 9, “Stockholders’ Equity”) and made a total of $60. 0 million of principal payments. resulting in total outstanding debt under the Former Credit Facility of $348. 0 million at December 31, 2017. During the thirty-nine weeks ended September 30, 2018, the Company borrowed an additional $180. 0 million primarily for share repurchases and made a total of $93. 0 million of principal payments. resulting in total outstanding debt under the Amended and Restated Credit Agreement of $435. 0 million as of September 30, 2018. Covenants      The Amended and Restated Credit Agreement contains financial, affirmative and negative covenants. The negative covenants include, among other things, limitations on the Company’s ability to:                              11    SPROUTS FARMERS MARKET, INC. AND SUBSIDIARIES  NOTES TO CONSOLIDATED FINANCIAL STATEMENTS  (UNAUDITED)                 Each of these covenants is subject to customary and other agreed-upon exceptions. In addition, the Amended and Restated Credit Agreement requires that the Company and its subsidiaries maintain a maximum total net leverage ratio not to exceed 3. 25 to 1. 00 and minimum interest coverage ratio not to be less than 1. 75 to 1. 00. Each of these covenants is tested on the last day of each fiscal quarter, starting with the fiscal quarter ended September 30, 2018. The Company was in compliance with all applicable covenants under the Amended and Restated Credit Agreement as of September 30, 2018. Former Credit Facility  On April 17, 2015, Intermediate Holdings, as borrower, entered into the Former Credit Facility that provided for a revolving credit facility with an initial aggregate commitment of $450. 0 million, subject to an expansion feature set forth therein. The Former Credit Facility also provided for a letter of credit subfacility and a $15. 0 million swingline facility. The Former Credit Facility was scheduled to mature, and the commitments thereunder were scheduled to terminate, on April 17, 2020. Loans under the Former Credit Facility bore interest, at the Company’s option, either at adjusted LIBOR plus 1. 50% per annum, or a base rate plus 0. 50% per annum. The interest rate margins were subject to adjustment pursuant to a pricing grid based on the Company’s total gross leverage ratio, as defined in the Former Credit Facility. Under the terms of the Former Credit Facility, the Company was obligated to pay a commitment fee on the available unused amount of the commitments equal to 0. 20% per annum. 5. Closed Store Reserves  The following is a summary of closed store reserve activity during the thirty-nine weeks ended September 30, 2018 and fiscal year 2017:            Usage relates to lease payments made during the periods for closed stores. 6. Income Taxes  On December 22, 2017, the legislation commonly referred to as the Tax Cuts and Jobs Act (the “Tax Act”) was enacted into law, which changed various corporate income tax provisions within the existing Internal Revenue Code. The most significant changes that impacted the Company were the reduction in the corporate federal income tax rate from 35% to 21% and 100% bonus depreciation for qualified property acquired and placed in service after September 27, 2017 and before January 1, 2023. 12    SPROUTS FARMERS MARKET, INC. AND SUBSIDIARIES  NOTES TO CONSOLIDATED FINANCIAL STATEMENTS  (UNAUDITED)     Under the guidance set forth in the SEC's Staff Accounting Bulletin No. 118 (“SAB 118”), the Company may record provisional amounts for the impact of the Tax Act. As of September 30, 2018, the Company has finalized its 2017 federal income tax return and as such completed the accounting for the income tax effects of the 2017 Tax Act. In accordance with SAB 118, any future adjustments required due to changes in interpretation and guidance that may be issued will be recorded as discrete adjustments to income tax expense in the period in which those adjustments become estimable and finalized. The Company’s effective tax rate decreased to 17. 3% for the thirteen weeks ended September 30, 2018 from 33. 8% for the thirteen weeks ended October 1, 2017 primarily due to the enactment of the Tax Act as disclosed above, as well as the impact of a tax calculation method change. During the quarter ended September 30, 2018 the Company adopted tax calculation method changes that resulted in the accelerated deduction or deferral of certain items. The method changes were included in the Company’s 2017 tax return that was finalized during the fiscal quarter. As a result, the Company recorded a $2. 6 million discrete tax benefit in the third quarter of 2018, which decreased the effective tax rate by 5. 7%. The Company’s effective tax rate decreased to 16. 4% for the thirty-nine weeks ended September 30, 2018 from 31. 7% for the thirty-nine weeks ended October 1, 2017 primarily due to the enactment of the Tax Act disclosed above, as well as the recognition of excess tax benefits related to the exercise of stock options recognized in the income tax provision. The tax calculation method change resulted in a discrete rate benefit of 1. 5% for the thirty-nine weeks ended September 30, 2018. Excess tax benefits associated with share-based payment awards are recognized as income tax expense or benefit in the statements of income. The tax effects of exercised or vested awards are treated as discrete items in the reporting period in which they occur. The income tax benefits resulting from excess tax benefits of share-based payment awards were $1. 0 million and $0. 2 million for the thirteen weeks ended September 30, 2018 and October 1, 2017, respectively. The income tax benefits resulting from excess tax benefits of share-based payment awards were $12. 4 million and $8. 4 million for the thirty-nine weeks ended September 30, 2018 and October 1, 2017, respectively. 7. Related-Party Transactions  A member of the Company’s board of directors is an investor in a company that is a supplier of coffee to the Company for resale. During the thirteen weeks ended September 30, 2018, there were no purchases from this supplier and $2. 7 million of purchases during the thirteen weeks ended October 1, 2017. During the thirty-nine weeks ended September 30, 2018 and October 1, 2017, purchases from this supplier were $2. 6 million and $8. 1 million, respectively. As of September 30, 2018, the Company had no accounts payable due to this vendor and as of December 31, 2017, the Company had recorded accounts payable of $0. 7 million. The Company’s former Executive Chairman of the Board, who retired from this position in February 2017, has been the chief executive officer, an equity investor, and lender to a technology supplier to the Company. During the thirteen weeks ended September 30, 2018 and October 1, 2017, purchases from this supplier and its predecessors were $1. 8 million and $1. 6 million, respectively. During the thirty-nine weeks ended September 30, 2018 and October 1, 2017, purchases from this supplier and its predecessors were $4. 4 million and $5. 2 million, respectively. As of September 30, 2018, and December 31, 2017, the Company had recorded accounts payable due to the supplier of $0. 2 million and $0. 1 million, respectively. 13    SPROUTS FARMERS MARKET, INC. AND SUBSIDIARIES  NOTES TO CONSOLIDATED FINANCIAL STATEMENTS  (UNAUDITED)     8. Commitments and Contingencies  The Company is exposed to claims and litigation matters arising in the ordinary course of business and uses various methods to resolve these matters that are believed to best serve the interests of the Company’s stakeholders. The Company’s primary contingencies are associated with self-insurance obligations and litigation matters. Self-insurance liabilities require significant judgment and actual claim settlements and associated expenses may differ from the Company’s current provisions for loss. Securities Action  On March 4, 2016, a complaint was filed in the Superior Court for the State of Arizona against the Company and certain of its directors and officers on behalf of a purported class of purchasers of shares of the Company’s common stock in the Company’s underwritten secondary public offering which closed on March 10, 2015 (the “March 2015 Offering”). The complaint purports to state claims under Sections 11, 12 and 15 of the Securities Act of 1933, as amended, based on an alleged failure by the Company to disclose adequate information about produce price deflation in the March 2015 Offering documents. The complaint seeks damages on behalf of the purported class in an unspecified amount, rescission, and an award of reasonable costs and attorneys’ fees. After removal to federal court, the plaintiff sought remand, which the court granted in March 2017. On May 25, 2017, the Company filed a Motion to Dismiss in the Superior Court for the State of Arizona, which the court granted in part and denied in part by order entered August 30, 2017. The Company answered the complaint on September 28, 2017. On August 15, 2018, the Company reached an agreement in principle to settle these claims. The parties’ settlement agreement will be presented to the court for approval. If approved by the court, the settlement will be funded from the Company’s directors and officers liability insurance policy and will not have a material impact on the Company’s consolidated financial statements. 9. Stockholders’ Equity  Share Repurchases   The following table outlines the common stock share repurchase programs authorized by the Company’s board of directors from time to time, and the related repurchase activity and available authorization as of September 30, 2018. 14    SPROUTS FARMERS MARKET, INC. AND SUBSIDIARIES  NOTES TO CONSOLIDATED FINANCIAL STATEMENTS  (UNAUDITED)     The shares under the Company’s repurchase programs may be purchased on a discretionary basis from time to time prior to the applicable expiration date, subject to general business and market conditions and other investment opportunities, through open market purchases, privately negotiated transactions, or other means, including through Rule 10b5-1 trading plans. The board’s authorization of the share repurchase programs does not obligate the Company to acquire any particular amount of common stock, and the repurchase programs may be commenced, suspended, or discontinued at any time. The Company has used borrowings under its Former Credit Facility and Amended and Restated Credit Agreement to assist with the repurchase programs (see Note 4, “Long-Term Debt”). Share repurchase activity under the Company’s repurchase programs for the periods indicated was as follows (total cost in thousands):            Shares purchased under the Company’s repurchase programs were subsequently retired. 10. Net Income Per Share  The computation of net income per share is based on the number of weighted average shares outstanding during the period. The computation of diluted net income per share includes the dilutive effect of share equivalents consisting of incremental shares deemed outstanding from the assumed exercise of options, assumed vesting of restricted stock units (“RSUs”), assumed vesting of performance stock awards (“PSAs”), and assumed vesting of restricted stock awards (“RSAs”). A reconciliation of the numerators and denominators of the basic and diluted net income per share calculations is as follows (in thousands, except per share amounts):            15    SPROUTS FARMERS MARKET, INC. AND SUBSIDIARIES  NOTES TO CONSOLIDATED FINANCIAL STATEMENTS  (UNAUDITED)     For the thirteen weeks ended September 30, 2018, the computation of diluted net income per share does not include 0. 7 million options and 0. 1 million PSAs as those awards would have been antidilutive or were performance awards with performance conditions net yet deemed met. For the thirteen weeks ended October 1, 2017, the computation of diluted net income per share does not include 1. 9 million options and 0. 1 million PSAs as those awards would have been antidilutive or were unvested performance awards. For the thirty-nine weeks ended September 30, 2018, the computation of diluted net income per share does not include 1. 1 million options and 0. 1 million PSAs those awards would have been antidilutive or were performance awards with performance conditions net yet deemed met. For the thirty-nine weeks ended October 1, 2017, the computation of diluted net income per share does not include 1. 9 million options and 0. 1 million PSAs as those awards would have been antidilutive or were unvested performance awards. 11. Derivative Financial Instruments  The Company entered into an interest rate swap agreement in December 2017 to manage its cash flow associated with variable interest rates. This forward contract has been designated and qualifies as a cash flow hedge, and its change in fair value is recorded as a component of other comprehensive income and reclassified into earnings in the same period or periods in which the forecasted transaction occurs. The forward contract consists of five cash flow hedges. To qualify as a hedge, the Company needs to formally document, designate and assess the effectiveness of the transactions that receive hedge accounting. The notional dollar amount of the five outstanding swaps was $250. 0 million at September 30, 2018 and December 31, 2017, respectively, under which the Company pays a fixed rate and received a variable rate of interest (cash flow swap). The cash flow swaps hedge the change in interest rates on debt related to fluctuations in interest rates and each have a length of one year and mature annually from 2018 to 2022. These interest rate swaps have been designated and qualify as cash flow hedges and have met the requirements to assume zero ineffectiveness. The Company reviews the effectiveness of its hedging instruments on a quarterly basis. The counterparties to these derivative financial instruments are major financial institutions. The Company evaluates the credit ratings of the financial institutions and believes that credit risk is at an acceptable level. The gain or loss on these deriva</t>
  </si>
  <si>
    <t>SFM</t>
  </si>
  <si>
    <t>Sprouts Farmers Market, Inc.</t>
  </si>
  <si>
    <t>1575965</t>
  </si>
  <si>
    <t>Management's DISCUSSION AND ANALYSIS OF FINANCIAL CONDITION AND RESULTS OF OPERATIONS Our OperationsGLPI is a self-administered and self-managed Pennsylvania REIT. GLPI was incorporated in Pennsylvania on February 13, 2013, as a wholly-owned subsidiary of Penn. On November 1, 2013, Penn contributed to GLPI, through a series of internal corporate restructurings, substantially all of the assets and liabilities associated with Penn's real property interests and real estate development business, as well as the assets and liabilities of Hollywood Casino Baton Rouge and Hollywood Casino Perryville, which are referred to as the "TRS Properties," and then spun-off GLPI to holders of Penn's common and preferred stock in a tax-free distribution. The Company elected on its U. S. federal income tax return for its taxable year beginning on January 1, 2014 to be treated as a REIT and the Company, together with an indirect wholly-owned subsidiary of the Company, GLP Holdings, Inc. , jointly elected to treat each of GLP Holdings, Inc. , Louisiana Casino Cruises, Inc. and Penn Cecil Maryland, Inc. as a "taxable REIT subsidiary" effective on the first day of the first taxable year of GLPI as a REIT. As a result of the Spin-Off, GLPI owns substantially all of Penn's former real property assets and leases back most of those assets to Penn for use by its subsidiaries, under the Penn Master Lease, and GLPI also owns and operates the TRS Properties through its indirect wholly-owned subsidiary, GLP Holdings, Inc. The assets and liabilities of GLPI were recorded at their respective historical carrying values at the time of the Spin-Off. In April 2016, the Company acquired substantially all of the real estate assets of Pinnacle for approximately $4. 8 billion. GLPI leases these assets back to Pinnacle, under a triple-net lease with an initial term of 10 years with no purchase option, followed by five 5-year renewal options (exercisable by Pinnacle) on the same terms and conditions. GLPI’s primary business consists of acquiring, financing, and owning real estate property to be leased to gaming operators in triple-net lease arrangements. As of September 30, 2018, GLPI’s portfolio consisted of 38 gaming and related facilities, including the TRS Properties, the real property associated with 20 gaming and related facilities operated by Penn, the real property associated with 15 gaming and related facilities operated by Pinnacle and the real property associated with the Casino Queen in East St. Louis, Illinois. These facilities are geographically diversified across 14 states and were 100% occupied at September 30, 2018. We expect to grow our portfolio by pursuing opportunities to acquire additional gaming facilities to lease to gaming operators under prudent terms. For example, on October 1, 2018, we closed our previously announced transaction to acquire certain real property assets from Tropicana and certain of its affiliates pursuant to a Purchase and Sale Agreement, dated April 15, 2018, between Tropicana and GLP Capital, which was subsequently amended on October 1, 2018. Pursuant to the terms of the Amended Real Estate Purchase Agreement, we acquired the real estate assets of Tropicana Atlantic City, Tropicana Evansville, Tropicana Laughlin, Trop Casino Greenville and the Belle of Baton Rouge from Tropicana for an aggregate cash purchase price of $964. 0 million, exclusive of transaction fees and taxes. Concurrent with the Tropicana Acquisition, Eldorado acquired the operating assets of these properties from Tropicana pursuant to an Agreement and Plan of Merger dated, April 15, 2018, by and among Tropicana, GLP Capital, Eldorado and a wholly-owned subsidiary of Eldorado and leased the GLP Assets from us pursuant to the terms of a new unitary triple-net master lease with a 15-year initial term, with no purchase option followed by four successive 5-year renewal periods (exercisable by Eldorado) on the same terms and conditions. Initial annual rent under the Eldorado Master Lease is $87. 6 million. Additionally, on October 1, 2018 we made a mortgage loan to Eldorado in the amount of $246. 0 million in connection with Eldorado’s acquisition of Lumière Place, which loan will generate initial annual interest income of $22. 4 million. Furthermore, on October 15, 2018, we completed our previously announced transactions with Penn, Pinnacle and Boyd to accommodate Penn's acquisition of Pinnacle, pursuant to a definitive agreement and plan of merger between Penn and Pinnacle, dated December 17, 2017. Concurrent with the Penn Pinnacle Merger, we amended the Pinnacle Master Lease to allow for the sale of the operating assets of Ameristar Casino Hotel Kansas City, Ameristar Casino Resort Spa St. Charles and Belterra Casino Resort from Pinnacle to Boyd and entered into a new unitary triple-net master lease agreement with Boyd for these properties on terms similar to our existing master leases. We purchased the real estate assets of Plainridge Park from Penn for $250. 0 million, exclusive of transaction fees and taxes and added this property to the Pinnacle Master Lease. We also entered into a loan agreement with Boyd in connection with Boyd's acquisition of Belterra Park, whereby we loaned Boyd $57. 7 million, act as mortgagee and collect interest income from Boyd. Our initial annual real estate income will increase by $45. 3 million as a result of these transactions. As a result of these recent transactions, our portfolio now includes 46 properties in 16 states. Additionally, we believe we have the ability to leverage the expertise our management team has developed over the years to secure additional avenues for growth beyond the gaming industry. Accordingly, we anticipate we will be able to effect 33strategic acquisitions unrelated to the gaming industry as well as other acquisitions that may prove complementary to GLPI’s gaming facilities. As of September 30, 2018, the majority of our earnings are the result of the rental revenues we receive from our triple-net Master Leases with Penn and Pinnacle. Additionally, we have rental revenue from the Casino Queen property which is leased back to a third-party operator on a triple-net basis and the Meadows property which is leased to Pinnacle under a triple-net lease separate from the Pinnacle Master Lease. In addition to rent, the tenants are required to pay the following executory costs: (1) all facility maintenance, (2) all insurance required in connection with the leased properties and the business conducted on the leased properties, including coverage of the landlord's interests, (3) taxes levied on or with respect to the leased properties (other than taxes on the income of the lessor) and (4) all utilities and other services necessary or appropriate for the leased properties and the business conducted on the leased properties. Additionally, in accordance with ASC 606, we record revenue for the real estate taxes paid by our tenants on the leased properties with an offsetting expense in general and administrative expense within the condensed consolidated statement of income, as we believe we are the primary obligor. Similarly, we record revenue for the ground lease rent paid by our tenants with an offsetting expense in land rights and ground lease expense within the condensed consolidated statement of income as we have concluded that as the lessee we are the primary obligor under the ground leases. We sublease these ground leases back to our tenants, who are responsible for payment directly to the landlord. Gaming revenue for our TRS Properties is derived primarily from gaming on slot machines and to a lesser extent, table game and poker revenue, which is highly dependent upon the volume and spending levels of customers at our TRS Properties. Other revenues at our TRS Properties are derived from our dining, retail, and certain other ancillary activities. Segment Information Consistent with how our Chief Operating Decision Maker reviews and assesses our financial performance, we have two reportable segments, GLP Capital and the TRS Properties. The GLP Capital reportable segment consists of the leased real property and represents the majority of our business. The TRS Properties reportable segment consists of Hollywood Casino Perryville and Hollywood Casino Baton Rouge. Executive Summary Financial Highlights We reported total revenues and income from operations of $254. 1 million and $164. 8 million, respectively, for the three months ended September 30, 2018, compared to $244. 5 million and $152. 7 million, respectively, for the corresponding period in the prior year. We reported total revenues and income from operations of $752. 4 million and $469. 9 million, respectively, for the nine months ended September 30, 2018, compared to $730. 6 million and $455. 4 million, respectively, for the corresponding period in the prior year. The major factors affecting our results for the three and nine months ended September 30, 2018, as compared to the three and nine months ended September 30, 2017, were: 34 Segment Developments The following are recent developments that have had or are likely to have an impact on us by segment: GLP Capital. On October 15, 2018, Penn's acquisition of Pinnacle closed, and the Company completed its previously announced transactions with Penn, Pinnacle and Boyd. Concurrent with Penn's acquisition, the Company amended the Pinnacle Master Lease to allow for the sale of the operating assets of Ameristar Casino Hotel Kansas City, Ameristar Casino Resort Spa St. Charles and Belterra Casino Resort from Pinnacle to Boyd and entered into a new triple-net master lease agreement with Boyd for these properties on terms similar to the Company’s existing master leases. The Company also purchased the real estate assets of Plainridge Park Casino from Penn for $250. 0 million, exclusive of transaction fees and taxes and added this property to the Pinnacle Master Lease. We also entered into a loan agreement with Boyd in connection with Boyd's acquisition of Belterra Park, whereby we loaned Boyd $57. 7 million, act as mortgagee and collect interest income from Boyd. Our initial annual real estate income will increase by $45. 3 million as a result of these transactions. On October 1, 2018, the Company purchased the real property assets of five properties from Tropicana for $964. 0 million, exclusive of taxes and transaction fees. Concurrent with the acquisition of these properties, Eldorado purchased the operating assets of these Tropicana properties and Lumière Place and entered into a new triple-net master lease with the Company for the lease of the five Tropicana properties purchased by us for a 15-year initial term with no purchase option followed by four successive 5-year renewal periods (exercisable by Eldorado). Initial annual rent under the Eldorado Master Lease is $87. 6 million. The Company also made a loan to Eldorado in the amount of $246. 0 million in connection with Eldorado’s acquisition of Lumière Place, which will generate initial annual interest income of $22. 4 million. On May 1, 2017 the Company purchased the real property assets of Bally's Casino Tunica (subsequently re-branded as the 1st Jackpot Casino) and Resorts Casino Tunica (the "Tunica Properties") for $82. 9 million. Penn purchased the operating assets of the Tunica Properties directly from the seller, operates both properties and leases the real property assets from the Company under the Penn Master Lease. The initial annual cash rent of $9. 0 35million for the Tunica Properties is subject to rent escalators and adjustments consistent with the other properties under the Penn Master Lease. Critical Accounting Estimates We make certain judgments and use certain estimates and assumptions when applying accounting principles in the preparation of our consolidated financial statements. The nature of the estimates and assumptions are material due to the levels of subjectivity and judgment necessary to account for highly uncertain factors or the susceptibility of such factors to change. We have identified the accounting for income taxes, real estate investments, leases and goodwill and other intangible assets as critical accounting estimates, as they are the most important to our financial statement presentation and require difficult, subjective and complex judgments. We believe the current assumptions and other considerations used to estimate amounts reflected in our condensed consolidated financial statements are appropriate. However, if actual experience differs from the assumptions and other considerations used in estimating amounts reflected in our consolidated financial statements, the resulting changes could have a material adverse effect on our consolidated results of operations and, in certain situations, could have a material adverse effect on our consolidated financial condition. For further information on our critical accounting estimates, see Item 7. "Management’s Discussion and Analysis of Financial Condition and Results of Operations" and the Notes to our audited consolidated financial statements included in our Annual Report on Form 10-K. There has been no material change to these estimates for the nine months ended September 30, 2018. Results of Operations The following are the most important factors and trends that contribute or will contribute to our operating performance:  36The consolidated results of operations for the three and nine months ended September 30, 2018 and 2017 are summarized below:         Certain information regarding our results of operations by segment for the three and nine months ended September 30, 2018 and 2017 is summarized below:FFO,  AFFO and Adjusted EBITDA Funds From Operations ("FFO"), Adjusted Funds From Operations ("AFFO") and Adjusted EBITDA are non-GAAP financial measures used by the Company as performance measures for benchmarking against the Company’s peers and as internal measures of business operating performance which is used as a bonus metric. The Company believes FFO, AFFO and Adjusted EBITDA provide a meaningful perspective of the underlying operating performance of the Company’s current business. This is especially true since these measures exclude real estate depreciation and we believe that real estate values fluctuate based on market conditions rather than depreciating in value ratably on a straight-line basis over time. In addition, in order for the Company to qualify as a REIT, it must distribute 90% of its REIT taxable income annually. The Company adjusts AFFO accordingly to provide our investors an estimate of the taxable income available for this distribution requirement. FFO is a non-GAAP financial measure that is considered a supplemental measure for the real estate industry and a supplement to GAAP measures. The National Association of Real Estate Investment Trusts defines FFO as net income (computed in accordance with GAAP), excluding (gains) or losses from sales of property and real estate depreciation. We 37define AFFO as FFO excluding stock based compensation expense, the amortization of debt issuance costs, bond premiums and original issuance discounts, other depreciation, amortization of land rights, straight-line rent adjustments, direct financing lease adjustments, losses on debt extinguishment and retirement costs, reduced by maintenance capital expenditures. Finally, we define Adjusted EBITDA as net income excluding interest, taxes on income, depreciation, (gains) or losses from sales of property, stock based compensation expense, straight-line rent adjustments, direct financing lease adjustments, the amortization of land rights, losses on debt extinguishment and retirement costs. FFO, AFFO and Adjusted EBITDA are not recognized terms under GAAP. Because certain companies do not calculate FFO, AFFO and Adjusted EBITDA in the same way and certain other companies may not perform such calculations, those measures as used by other companies may not be consistent with the way the Company calculates such measures and should not be considered as alternative measures of operating profit or net income. The Company’s presentation of these measures does not replace the presentation of the Company’s financial results in accordance with GAAP. The reconciliation of the Company’s net income per GAAP to FFO, AFFO, and Adjusted EBITDA for the three and nine months ended September 30, 2018 and 2017 is as follows:        38The reconciliation of each segment’s net income per GAAP to FFO, AFFO, and Adjusted EBITDA for the three and nine months ended September 30, 2018 and 2017 is as follows:  39Net income for our GLP Capital segment was $103. 1 million for the three months ended September 30, 2018 and $95. 1 million for the three months ended September 30, 2017. FFO, AFFO, and Adjusted EBITDA for our GLP Capital segment were $127. 7 million, $161. 1 million and $214. 7 million, respectively, for the three months ended September 30, 2018. FFO, AFFO, and Adjusted EBITDA for our GLP Capital segment were $120. 4 million, $165. 8 million and $214. 2 million, respectively, for the three months ended September 30, 2017. The increase in net income for our GLP Capital segment for the three months ended September 30, 2018, as compared to the three months ended September 30, 2017, was primarily driven by a $12. 9 million increase in total revenues, offset by a $4. 9 million increase in interest expense during the quarter. The increase in total revenues in our GLP Capital segment was primarily due to the rent escalators under both the Master Leases and the recognition of additional income under the direct financing lease. During the second quarter of 2018, the first percentage rent reset under the Pinnacle Master Lease occurred, resulting in the recognition of additional income from the direct financing lease, as only the first two years of percentage rent were considered in the determination of the investment in the direct financing lease receivable. Although the percentage rent reset, which is based on the preceding two years' of average annual revenues of the properties under the Pinnacle Master Lease decreased slightly, the accounting treatment of our direct financing lease required the first two years of percentage rent which were fixed and known at lease commencement to be considered in the determination of our initial investment in the direct financing lease receivable and all future percentage rent resets to be ignored. This resulted in a greater amount of cash from the Pinnacle Master Lease being applied as a reduction to the receivable in the first two years of the Pinnacle Master Lease, whereas after the first percentage rent reset, the percentage rent is treated as income and recognized through our consolidated statement of earnings. The increase in interest expense, net was related to the debt refinancing in the second quarter of 2018 and debt issuances in the third quarter of 2018, the proceeds of which, together with funds available under the revolving credit facility, were utilized for the October closings of both the Tropicana Transactions and the acquisition of Plainridge Park Casino and the funding of the Belterra Park Loan in connection with the Penn Pinnacle Merger. The changes described above also led to higher FFO for the three months ended September 30, 2018, as compared to the three months ended September 30, 2017. The decrease in AFFO for our GLP Capital segment for the three months ended September 30, 2018, as compared to the three months ended September 30, 2017 was primarily driven by the changes described above, partially offset by a decrease in adjustments for our direct financing lease, which are added back for purposes of calculating AFFO. Direct financing lease adjustments represent the portion of cash rent we receive from tenants that is applied against our lease receivable and thus not recorded as revenue. The direct financing lease adjustments are added back to arrive at AFFO because they represent cash we have received and recorded in taxable income. Therefore, these adjustments help our investors better understand the components of our taxable income which must be distributed to our shareholders. Adjusted EBITDA for our GLP Capital segment for the three months ended September 30, 2018, as compared to the three months ended September 30, 2017 increased slightly driven by the explanations above, particularly the higher interest expense. Net income for our GLP Capital segment was $285. 7 million for the nine months ended September 30, 2018 and $279. 5 million for the nine months ended September 30, 2017. FFO, AFFO, and Adjusted EBITDA for our GLP Capital segment were $360. 0 million, $489. 8 million and $642. 1 million, respectively, for the nine months ended September 30, 2018. FFO, AFFO, and Adjusted EBITDA for our GLP Capital segment were $354. 8 million, $489. 5 million and $634. 4 million, respectively, for the nine months ended September 30, 2017. The increase in net income for our GLP Capital segment for the nine months ended September 30, 2018, as compared to the nine months ended September 30, 2017, was primarily driven by a $28. 7 million increase in total revenues, partially offset by a $12. 2 million increase in operating expenses, a $7. 0 million increase in interest expense, net, as well as debt extinguishment charges of $3. 5 million during the nine months ended September 30, 2018. The increase in total revenues for our GLP Capital segment was primarily due to the addition of the Tunica Properties to the Penn Master Lease in May 2017, improved results at our two Ohio properties with monthly variable rent, the rent escalators under both the Master Leases and the recognition of additional income under the direct financing lease (as described above). Operating expenses in our GLP Capital segment increased primarily due to costs related to the retirement of the Company's former Chief Financial Officer, while the increase in interest expense was driven by the explanation above for the three months ended September 30, 2018. The increases in FFO, AFFO and Adjusted EBITDA for the nine months ended September 30, 2018, as compared to the nine months ended September 30, 2017 were driven by the explanations above for the increase in net income for our GLP Capital segment for the nine months ended September 30, 2018. 40RevenuesRevenues for the three and nine months ended September 30, 2018 and 2017 were as follows (in thousands):  Total rental revenue and income from direct financing lease For the three months ended September 30, 2018 and 2017, rental revenue and income from the direct financing lease were $222. 4 million and $209. 5 million, respectively, for our GLP Capital segment, which included $21. 3 million and $21. 4 million, respectively, of revenue for the real estate taxes paid by our tenants on the leased properties. For the nine months ended September 30, 2018 and 2017, rental revenue and income from the direct financing lease were $650. 0 million and $621. 3 million, respectively, for our GLP Capital segment, which both included $64. 0 million of revenue for the real estate taxes paid by our tenants on the leased properties. During May 2017, we acquired the real estate assets of the Tunica Properties and leased these assets to Penn under the Penn Master Lease. During April 2016, we acquired the real estate assets of Pinnacle and immediately leased these assets back to Pinnacle under a long-term triple-net master lease. Under ASC 840, the Pinnacle lease is bifurcated between an operating and direct financing lease, resulting in the recognition of rental revenue for the land portion of the lease and interest income from the direct financing lease, relating to the leased building assets. In accordance with ASC 606, the Company is required to present the real estate taxes paid by its tenants on the leased properties as revenue with an offsetting expense on its condensed consolidated statement of income, as the Company believes it is the primary obligor. Similarly, the Company records revenue for the ground lease rent paid by its tenants with an offsetting expense in general and administrative expense within the condensed consolidated statement of income as the Company has concluded that as the lessee it is the primary obligor under the ground leases. The Company subleases these ground leases back to its tenants, who are responsible for payment directly to the landlord. Rental revenue and income from the direct financing lease increased $12. 9 million, or 6. 2%, for the three months ended September 30, 2018, as compared to the three months ended September 30, 2017, primarily due to the rent escalators under both the Master Leases and the recognition of additional income under the direct financing lease. Specifically, the Penn properties contributed $0. 8 million to the increase in total revenues for three months ended September 30, 2018, as compared to the three months ended September 30, 2017, driven by the impact of the November 2017 rent escalator. Pinnacle contributed $11. 8 million of rental revenue and income from the direct financing lease to the increase in total revenues for the three months ended September 30, 2018, as compared to the prior year period, primarily resulting from the activation of the full rent escalators in both May 2017 and 2018 and increased revenue recognition under the direct financing lease for cash that was previously recognized as a reduction to the lease receivable as described above. The recognition of additional income under the Pinnacle Master Lease as a result of the percentage rent reset, despite a slight decline in percentage rent, results from the accounting treatment of the percentage rent and its impact on the recognition of cash received under the Pinnacle Master Lease as income or against the direct financing lease receivable. Rental revenue and income from the direct financing lease increased $28. 7 million, or 4. 6%, for the nine months ended September 30, 2018, as compared to the nine months ended September 30, 2017, primarily due to the addition of the Tunica Properties to the Penn Master Lease, improved results at our two Ohio properties that have monthly variable rent, as well as the rent escalators under both the Master Leases and the first percentage rent reset under the Pinnacle Master Lease. Specifically, the Penn properties contributed $7. 0 million to the increase in total revenues for nine months ended September 30, 2018, as compared to the nine months ended September 30, 2017, driven by the addition of the Tunica Properties, the impact of the rent escalator and performance at the Ohio properties. Pinnacle contributed $21. 1 million of rental revenue and income from the 41direct financing lease to the increase in total revenues for the nine months ended September 30, 2018, as compared to the prior year period, primarily resulting from the explanations above for the three months ended September 30, 2018, as compared to the three months ended September 30, 2017. Gaming, food, beverage and other revenue Gaming, food, beverage and other revenue for our TRS Properties segment decreased by $3. 3 million, or 9. 3%, for the three months ended September 30, 2018, as compared to the three months ended September 30, 2017, primarily due to a $3. 1 million decrease in revenues at Hollywood Casino Baton Rouge resulting from general market conditions leading to lower patronage and decreased spend per customer resulting from the smoking ban that took effect June 1, 2018. Gaming, food, beverage and other revenue for our TRS Properties segment decreased by $6. 9 million, or 6. 3%, for the nine months ended September 30, 2018, as compared to the nine months ended September 30, 2017, primarily due to a $7. 7 million decrease in revenues at Hollywood Casino Baton Rouge resulting from the explanations described above, partially offset by a $0. 8 million increase in revenues at Hollywood Casino Perryville primarily resulting from increased customer wagers. Operating expenses Operating expenses for the three and nine months ended September 30, 2018 and 2017 were as follows (in thousands): General and administrative expense    General and administrative expenses include items such as compensation costs (including stock based compensation), professional services and costs associated with development activities. The change in general and administrative expenses for the three months ended September 30, 2018, as compared to the three months ended September 30, 2017 was insignificant, while the increase of $10. 4 million or 22. 8% in general and administrative expenses for the nine months ended September 30, 2018, as compared to the nine months ended September 30, 2017, primarily related to expenses for the retirement of the Chief Financial Officer. Other income (expenses) Other income (expenses) for the three and nine months ended September 30, 2018 and 2017 were as follows (in thousands):  42Interest expenseInterest expense increased by $5. 8 million or 10. 7% for the three months ended September 30, 2018, as compared to the three months ended September 30, 2017, primarily due to the issuance of $500 million of 5. 25% senior unsecured notes due 2025 and $500 million of 5. 75% senior unsecured notes due 2028 in May 2018, along with the issuance of $350 million of 5. 25% senior unsecured notes due 2025 and $750 million of 5. 30% senior unsecured notes due 2029 in September 2018, partially offset by a decrease in interest expense related to the termination of the Term Loan A facility, partial repayment of the Term Loan A-1 facility and the tender and call of our 4. 375% senior unsecured notes due 2018 (as described below). Interest expense increased by $8. 4 million or 5. 1% for the nine months ended September 30, 2018, as compared to the nine months ended September 30, 2017, primarily due to the explanation above. Losses on debt extinguishmentOn May 21, 2018, the Company entered into the second amendment to the senior unsecured credit facility (the "Credit Facility"), which increased the Company's revolving commitments to an aggregate principal amount of $1,100 million, eliminated the Term Loan A facility and extended the maturity date of the revolving credit facility to May 21, 2023. The Company recorded a loss on the early extinguishment of debt, related to the second amendment to the Credit Facility, of approximately $1. 0 million for the proportional amount of unamortized debt issuance costs associated with the extinguished Term Loan A facility and related to the banks that are no longer participating in the Credit Facility. Also on May 21, 2018, the Company completed a cash tender offer (the "Tender Offer") to purchase any and all of the outstanding $550 million aggregate principal of its 4. 375% Senior Unsecured Notes due 2018 (the "2018 Notes"). The Company received tenders from the holders of approximately $393. 5 million in aggregate principal of the 2018 Notes, or approximately 72% of its outstanding 2018 Notes in connection with the Tender Offer at a price of 100. 396% of the unpaid principal amount plus accrued and unpaid interest through the settlement date. The Company recorded a loss on the early extinguishment of debt, related to the Tender Offer of approximately $2. 5 million for the proportional amount of unamortized debt issuance costs associated with the tendered 2018 Notes and the difference between the reaquisition price of the tendered 2018 Notes and their net carrying value. On August 16, 2018, the Company redeemed the remaining 2018 Notes for 100% of the principal amount and accrued and unpaid interest to, but not including the redemption date. TaxesDuring the three months ended September 30, 2018 and 2017, income tax expense was approximately $1. 1 million and $1. 7 million, respectively. Our effective tax rate (income taxes as a percentage of income before income taxes) was 1. 0% for the three months ended September 30, 2018, as compared to 1. 7% for the three months ended September 30, 2017. During the nine months ended September 30, 2018 and 2017, income tax expense was approximately $4. 2 million and $6. 4 million, respectively. Our effective tax rate was 1. 4% for the nine months ended September 30, 2018, as compared to 2. 2% for the nine months ended September 30, 2017. Our income tax expense is primarily driven from the operations of the TRS Properties, which are taxed at the corporate rate. The decrease in our effective tax rate for both the three and nine months ended September 30, 2018 is primarily due to the Tax Cuts and Jobs Act, which lowered the corporate tax rate to 21%, effective for tax y</t>
  </si>
  <si>
    <t>GLPI</t>
  </si>
  <si>
    <t>Gaming &amp; Leisure Properties, Inc.</t>
  </si>
  <si>
    <t>1579252</t>
  </si>
  <si>
    <t>Management's DISCUSSION AND ANALYSIS OF FINANCIAL CONDITION AND RESULTS OF OPERATIONSCautionary Note Regarding Forward-Looking Statements Unless otherwise indicated, references to “Jason Industries,” the “Company,” “we,” “our” and “us” in this Quarterly Report on Form 10-Q refer to Jason Industries, Inc. and its consolidated subsidiaries. This report contains forward-looking statements within the meaning of the “safe harbor” provisions of the Private Securities Litigation Reform Act of 1995. Specifically, forward-looking statements may include statements relating to: These forward-looking statements are based on information available as of the date of this report and current expectations, forecasts and assumptions, and involve a number of judgments, risks and uncertainties. Accordingly, forward-looking statements should not be relied upon as representing the Company’s views as of any subsequent date, and the Company does not undertake any obligation to update forward-looking statements to reflect events or circumstances after the date they were made, whether as a result of new information, future events or otherwise, except as may be required under applicable securities laws. As a result of a number of known and unknown risks and uncertainties, the Company’s actual results or performance may be materially different from those expressed or implied by these forward-looking statements. Some factors that could cause actual results to differ include, among others: Introductory NoteThe following discussion and analysis of financial condition and results of operations of the Company should be read in conjunction with the Company’s audited consolidated financial statements for the year ended December 31, 2017, and related notes thereto, along with the related Management’s Discussion and Analysis of Financial Condition and Results of Operations included in the Company’s 2017 Annual Report on Form 10-K. This Management’s Discussion and Analysis of Financial Condition and Results of Operations (“MD&amp;A”) contains certain financial measures, in particular the presentation of EBITDA and Adjusted EBITDA, which are not presented in accordance with GAAP. These non-GAAP financial measures are being presented because they provide readers of this MD&amp;A with additional insight into the Company’s operational performance relative to comparable prior periods presented and relative to its peer group. EBITDA and Adjusted EBITDA are key measures used by the Company to evaluate its performance. The Company does not intend for these non-GAAP financial measures to be a substitute for any GAAP financial information. Readers of this MD&amp;A should use these non-GAAP financial measures only in conjunction with the comparable GAAP 23financial measures. Reconciliations of EBITDA and Adjusted EBITDA to net income, the most comparable GAAP measure, are provided in this MD&amp;A. Fiscal YearThe Company’s fiscal year ends on December 31. Throughout the year, the Company reports its results using a fiscal calendar whereby each three month quarterly reporting period is approximately thirteen weeks in length and ends on a Friday. The exceptions are the first quarter, which begins on January 1, and the fourth quarter, which ends on December 31. For 2018, the Company’s fiscal quarters are comprised of the three months ended March 30, June 29, September 28, and December 31. In 2017, the Company’s fiscal quarters were comprised of the three months ended March 31, June 30, September 29, and December 31. Throughout this MD&amp;A, we refer to the period from June 30, 2018 through September 28, 2018 as the “third quarter of 2018” or the “third quarter ended September 28, 2018”. Similarly, we refer to the period from July 1, 2017 through September 29, 2017 as the “third quarter of 2017” or the “third quarter ended September 29, 2017”. OverviewJason Industries is a global industrial manufacturing company with significant market share positions in each of its four segments: finishing, components, seating and acoustics. The Company provides critical components and manufacturing solutions to customers across a wide range of end markets, industries and geographies through its global network of 29 manufacturing facilities and 15 sales offices, warehouses and joint venture facilities throughout the United States and 13 foreign countries. The Company has embedded relationships with long standing customers, superior scale and resources, and specialized capabilities to design and manufacture specialized products on which our customers rely. The Company focuses on markets with sustainable growth characteristics and where it is, or has the opportunity to become, the industry leader. The finishing segment focuses on the production of industrial brushes, polishing buffs and compounds, and abrasives that are used in a broad range of industrial and infrastructure applications. The components segment is a diversified manufacturer of expanded and perforated metal components, slip resistant surfaces and subassemblies for smart utility meters. The seating segment supplies seating solutions to equipment manufacturers in the motorcycle, lawn and turf care, industrial, agricultural, construction and power sports end markets. The acoustics segment manufactures engineered non-woven, fiber-based acoustical products for the automotive industry. During the nine months ended September 28, 2018 and September 29, 2017, approximately 29% and 32%, respectively, of the Company’s sales were derived from customers outside the United States. As a diversified, global business, the Company’s operations are affected by worldwide, regional and industry-specific economic and political factors. The Company’s geographic and industry diversity, as well as the wide range of its products, help mitigate the impact of industry or economic fluctuations. Given the broad range of products manufactured and industries and geographies served, management primarily uses general economic trends to predict the overall outlook for the Company. The Company’s individual businesses monitor key competitors and customers, including to the extent possible their sales, to gauge relative performance and the outlook for the future. 24Consolidated Results of OperationsThe following table sets forth our consolidated results of operations (in thousands) (unaudited): Other financial data: (1) 25The Three and Nine Months Ended September 28, 2018 Compared with the Three and Nine Months Ended September 29, 2017Net sales. Net sales were $145. 3 million for the three months ended September 28, 2018, a decrease of $10. 1 million, or 6. 5%, compared with $155. 4 million for the three months ended September 29, 2017, reflecting decreased net sales in the acoustics segment of $13. 2 million, partially offset by increased net sales in the seating segment of $1. 6 million and the components segment of $1. 5 million. The decrease of $13. 2 million in the acoustics segment was partially due to a $5. 9 million decrease related to the sale of the Acoustics Europe business on August 30, 2017. See “Segment Financial Data” within Item 2, “Management’s Discussion and Analysis,” for further discussion on net sales for each segment. Net sales were $481. 0 million for the nine months ended September 28, 2018, a decrease of $22. 1 million, or 4. 4%, compared with $503. 1 million for the nine months ended September 29, 2017, reflecting decreased net sales in the acoustics segment of $39. 2 million, partially offset by increased net sales in the finishing segment of $10. 2 million, the components segment of $5. 6 million and the seating segment of $1. 4 million. The decrease of $39. 2 million in the acoustics segment was partially due to a $22. 9 million decrease related to the sale of the Acoustics Europe business on August 30, 2017. See “Segment Financial Data” within Item 2, “Management’s Discussion and Analysis,” for further discussion on net sales for each segment. Changes in foreign currency exchange rates compared with the U. S. dollar had a net negative impact of $0. 6 million on consolidated net sales during the three months ended September 28, 2018 compared with 2017, negatively impacting the finishing segment’s net sales by $0. 6 million. This was due principally to the net strengthening of the U. S. dollar against the Euro in the three months ended September 28, 2018 compared to the three months ended September 29, 2017. Changes in foreign currency exchange rates compared with the U. S. dollar had a net positive impact of $6. 5 million on consolidated net sales during the nine months ended September 28, 2018 compared with 2017, positively impacting the finishing and seating segments’ net sales by $5. 9 million and $0. 6 million, respectively. This was due principally to the net weakening of the U. S. dollar against the Euro in the first nine months of 2018 compared to the first nine months of 2017. Cost of goods sold. Cost of goods sold was $116. 8 million for the three months ended September 28, 2018, compared with $123. 5 million for the three months ended September 29, 2017. The decrease in cost of goods sold was primarily due to lower manufacturing costs in the acoustics segment due to the sale of the Acoustics Europe business of $4. 7 million, lower organic net sales volumes in the acoustics segment, lower labor and material usage costs in the acoustics and seating segments as a result of operational efficiencies and a $0. 5 million decrease related to foreign currency exchange rates. The decrease was partially offset by increased cost of goods sold related to higher organic net sales volume in the seating segment, raw material inflation in the acoustics, components and finishing segments and higher freight costs across all the segments. Cost of goods sold was $379. 7 million for the nine months ended September 28, 2018, compared with $400. 9 million for the nine months ended September 29, 2017. The decrease in cost of goods sold was primarily due to lower manufacturing costs in the acoustics segment due to the sale of the Acoustics Europe business of $19. 0 million, lower organic net sales volumes in the acoustics segment, lower labor and material usage costs in the acoustics and seating segments as a result of operational efficiencies, lower workers compensation costs as a result of lower claim experience and reduced costs resulting from the Company’s global cost reduction and restructuring program. The decrease was partially offset by increased cost of goods sold related to higher net sales volume in the finishing and components segments, a $4. 7 million increase related to foreign currency exchange rates, raw material inflation and higher freight costs across all segments and a force majeure incident at a supplier in the seating segment that resulted in incremental costs to maintain production. The reduced costs resulting from the Company’s global cost reduction and restructuring program were due to lower manufacturing costs in the finishing segment as a result of the closure of the Richmond, Virginia facility in the finishing segment, closure of the Richmond, Indiana facility in the acoustics segment and the wind down of a facility in Brazil. Gross profit. For the reasons described above, gross profit was $28. 5 million for the three months ended September 28, 2018, compared with $32. 0 million for the three months ended September 29, 2017 and $101. 3 million for the nine months ended September 28, 2018, compared with $102. 2 million for the nine months ended September 29, 2017. Selling and administrative expenses. Selling and administrative expenses were $24. 5 million for the three months ended September 28, 2018, compared with $26. 2 million for the three months ended September 29, 2017, a decrease of $1. 7 million. The decrease is primarily due to reduced selling and administrative expenses in the acoustics segment due to the divestiture of the Acoustics Europe business of $0. 6 million and decreased incentive compensation due to lower attainment percentages on lower operating results. The decrease was partially offset by an increase in share-based compensation expense of $0. 7 million due to restricted stock units granted in May 2018. Selling and administrative expenses were $80. 9 million for the nine months ended September 28, 2018 compared with $78. 1 million for the nine months ended September 29, 2017, an increase of $2. 9 million. The increase is primarily due to the acceleration of amortization expense of $2. 3 million on intangible assets in the components segment related to the exit from 26non-core product lines for smart utility meter subassemblies in 2018, higher headcount due to additional selling personnel in 2018 in the finishing segment, increased share-based compensation expense of $0. 8 million and a $1. 4 million increase related to foreign currency exchange rates. The increase was partially offset by reduced selling and administrative expenses in the acoustics segment due to the divestiture of the Acoustics Europe business of $2. 5 million. (Gain) loss on disposals of property, plant and equipment - net. Gain on disposals of property, plant and equipment - net for the three months ended September 28, 2018 was $0. 1 million compared to $0. 6 million for the three months ended September 29, 2017. Loss on disposals of property, plant and equipment - net for the nine months ended September 28, 2018 was $0. 2 million compared to a gain of $0. 9 million for the nine months ended September 29, 2017. The loss on disposals of property, plant and equipment - net for the nine months ended September 28, 2018 includes a loss of $0. 2 million from the disposition of equipment in connection with the consolidation of two U. S. facilities in the components segment. The gain on disposals of property, plant and equipment - net for both the three and nine months ended September 29, 2017 includes a gain of $0. 5 million on the sale of a building related to the closure of the finishing segment’s Richmond, Virginia facility. In addition, gain on disposals of property, plant and equipment - net for the nine months ended September 29, 2017 includes a gain of $0. 4 million on the sale of equipment related to the closure of the components segment’s Buffalo Grove, Illinois facility. Restructuring. Restructuring costs were $1. 2 million for the three months ended September 28, 2018 compared with $1. 8 million for the three months ended September 29, 2017. Restructuring costs were $3. 3 million for the nine months ended September 28, 2018 compared with $3. 0 million for the nine months ended September 29, 2017. For both periods, such costs primarily relate to actions resulting from the global cost reduction and restructuring program announced on March 1, 2016. During 2018, such costs were primarily move costs related to the consolidation of two U. S. facilities in the components segment, the closure of a U. S. facility in the acoustics segment, the closure of a U. S. facility in the finishing segment and the planned closure of a U. K. facility in the seating segment, partially offset by a reduction in expense as a result of the statute of limitations expiring on certain unasserted employment matter claims in Brazil that were reserved within the finishing segment. During 2017, such costs were primarily severance and move costs related to the consolidation of two U. S. facilities in the components segment, the wind down of a facility in Brazil in the finishing segment and the closure of a U. S. facility in the finishing segment. Interest expense. Interest expense was $8. 3 million for the three months ended September 28, 2018 compared with $8. 2 million for the three months ended September 29, 2017. The increase in interest expense primarily relates to higher interest rates for the three months ended September 28, 2018 as compared to the three months ended September 29, 2017, partially offset by the decrease in outstanding long-term debt balances. The effective interest rate on the Company’s total outstanding indebtedness for the three months ended September 28, 2018 was 8. 2% as compared to 7. 7% for the three months ended September 29, 2017. Interest expense was $24. 8 million for the nine months ended September 28, 2018 compared with $25. 0 million for the nine months ended September 29, 2017. The decrease in interest expense primarily relates to a decrease in long-term debt balances during the past twelve months due to required principal payments and repurchases of the Second Lien Term Loans, partially offset by higher interest rates for the nine months ended September 28, 2018 as compared to the nine months ended September 29, 2017. The effective interest rate on the Company’s total outstanding indebtedness for the nine months ended September 28, 2018 was 8. 1% as compared to 7. 7% for the nine months ended September 29, 2017. See “Senior Secured Credit Facilities” in the “Liquidity and Capital Resources” section of this MD&amp;A for further discussion. Gain on extinguishment of debt. Gain on extinguishment of debt was $0. 8 million and $2. 4 million for the three and nine months ended September 29, 2017, respectively. The gain on extinguishment of debt in 2017 relates to the repurchase of $8. 0 million of Second Lien Term Loan debt in the second quarter of 2017 for $6. 1 million and the repurchase of $12. 0 million of Second Lien Term Loan debt in the third quarter of 2017 for $10. 7 million, partially offset by a $0. 4 million write-off of previously unamortized debt discount and a $0. 4 million write-off of deferred financing costs on the Term Loans related to the extinguishments in the second and third quarters of 2017. See “Senior Secured Credit Facilities” in the Liquidity and Capital Resources section of this MD&amp;A for further discussion. Equity income. Equity income was $0. 5 million for the three months ended September 28, 2018 and $0. 3 million for the three months ended September 29, 2017. Equity income was $0. 9 million for the nine months ended September 28, 2018 and $0. 7 million for the nine months ended September 29, 2017. Loss on divestiture. Loss on divestiture was $0. 8 million and $8. 7 million for the three and nine months ended September 29, 2017, respectively. On August 30, 2017 the Company completed the divestiture of its Acoustics Europe business. The divestiture resulted in an $8. 7 million pre-tax loss, of which $7. 9 million was recorded in the second quarter of 2017 when the business was classified as held for sale and written down to estimated fair value less costs to sell and $0. 8 27million was recorded in the third quarter of 2017 based on changes in the net assets of the business and additional foreign currency translation adjustments upon closing of the divestiture. See Note 3, “Divestiture” in the notes to the condensed consolidated financial statements for further information. Other income - net. Other income - net was $0. 1 million for both the three months ended September 28, 2018 and September 29, 2017. Other income was $0. 6 million for the nine months ended September 28, 2018 and $0. 3 million for the nine months ended September 29, 2017. Other income for the nine months ended September 28, 2018 includes $0. 4 million of legal settlement income related to proceeds from a supplier claim in the seating segment associated with periods prior to the Company’s go public business combination. Loss before income taxes. For the reasons described above, loss before income taxes was $5. 0 million for the three months ended September 28, 2018, compared with $3. 2 million for the three months ended September 29, 2017. Loss before income taxes was $6. 3 million for the nine months ended September 28, 2018 compared with $8. 3 million for the nine months ended September 29, 2017. Tax provision (benefit). The tax provision was $0. 6 million for the three months ended September 28, 2018, compared with a tax benefit of $1. 6 million for the three months ended September 29, 2017. The tax provision was $0. 6 million for the nine months ended September 28, 2018 compared with a tax benefit of $1. 4 million for the nine months ended September 29, 2017. The effective tax rate for the three months ended September 28, 2018 was (11. 1)%, compared with 50. 0% for the three months ended September 29, 2017. The effective tax rate was (9. 3)% for the nine months ended September 28, 2018 compared with 17. 4% for the nine months ended September 29, 2017. The net discrete tax benefit was $0. 3 million and $0. 8 million for the three and nine months ended September 28, 2018, respectively. The net discrete tax provision was $0. 6 million and $0 million for the three and nine months ended September 29, 2017, respectively. The Company’s tax provision (benefit) is impacted by a number of factors, including, among others, new provisions included in the Tax Reform Act, the amount of taxable earnings or losses at the U. S. federal statutory rate, the amount of taxable earnings or losses derived in foreign jurisdictions with tax rates that differ from the U. S. federal statutory rate, permanent items, state tax rates, the ability to utilize foreign net operating loss carry forwards and adjustments to valuation allowances. The effective tax rate for the three and nine months ended September 28, 2018 was impacted by the levels of U. S. and foreign pre-tax losses and earnings, respectively, pre-tax losses in foreign jurisdictions for which no tax benefit was recognized, U. S. interest disallowance and the new GILTI tax provisions. Net loss. For the reasons described above, net loss was $5. 5 million for the three months ended September 28, 2018, compared with $1. 6 million for the three months ended September 29, 2017. Net loss was $6. 9 million for the nine months ended September 28, 2018 compared with $6. 8 million for the nine months ended September 29, 2017. Other comprehensive (loss) income. Other comprehensive loss was $0. 7 million for the three months ended September 28, 2018 compared with other comprehensive income of $2. 6 million for the three months ended September 29, 2017. Other comprehensive loss was $1. 3 million for the nine months ended September 28, 2018 compared with other comprehensive income of $9. 6 million for the nine months ended September 29, 2017. For the nine months ended September 28, 2018, the decreases were driven by less favorable foreign currency translation adjustments in 2018 compared to 2017, partially offset by the change in unrealized gains on cash flow hedges. Other comprehensive income for unrealized gains on cash flow hedges was $0. 2 million for the three months ended September 28, 2018 compared with $0. 3 million for the three months ended September 29, 2017. Other comprehensive income for unrealized gains on cash flow hedges was $2. 2 million for the nine months ended September 28, 2018 compared with $0. 3 million for the nine months ended September 29, 2017. The net change in unrealized gains on cash flow hedges is based on the changes in current interest rates and market expectations of the timing and amount of future interest rate changes. For both the three and nine months ended September 28, 2018, the fair value of the hedging instruments increased, based on actual and future expectations for interest rate increases. Other comprehensive loss for foreign currency translation adjustments was $0. 9 million for the three months ended September 28, 2018 compared with other comprehensive income for foreign currency translation adjustments of $2. 3 million for the three months ended September 29, 2017. Other comprehensive loss for foreign currency translation adjustments was $3. 5 million for the nine months ended September 28, 2018 compared with other comprehensive income for foreign currency translation adjustments of $9. 3 million for the nine months ended September 29, 2017. Foreign currency translation adjustments are based on fluctuations in the value of foreign currencies (primarily the Euro) against the U. S. Dollar each period. Adjusted EBITDA. Adjusted EBITDA was $15. 2 million, or 10. 5% of net sales for the three months ended September 28, 2018, compared with $16. 1 million, or 10. 4% of net sales for the three months ended September 29, 2017, a decrease of $0. 9 million, or 5. 6%. The decrease reflects lower Adjusted EBITDA in the acoustics segment of $2. 2 million, 28partially offset by increased Adjusted EBITDA in the seating segment of $1. 0 million, the finishing segment of $0. 1 million, the components segment of $0. 1 million and lower corporate expenses of $0. 1 million. The change in Adjusted EBITDA in the acoustics segment includes a $0. 6 million decrease from the sale of the Acoustics Europe business. Adjusted EBITDA was $56. 3 million, or 11. 7% of net sales for the nine months ended September 28, 2018, compared with $55. 3 million, or 11. 0%, of net sales for the nine months ended September 29, 2017, an increase of $1. 0 million, or 1. 9%. The increase reflects higher Adjusted EBITDA in the seating segment of $2. 3 million, the finishing segment of $1. 9 million, the components segment of $1. 6 million and lower corporate expenses of $0. 2 million, partially offset by decreased Adjusted EBITDA in the acoustics segment of $5. 1 million. The change in Adjusted EBITDA in the acoustics segment includes a $2. 1 million decrease from the sale of the Acoustics Europe business. See “Segment Financial Data” within Item 2, “Management’s Discussion and Analysis,” for further discussion on Adjusted EBITDA for each segment. Changes in foreign currency exchange rates compared with the U. S. dollar had a negative impact of $0. 1 million on consolidated Adjusted EBITDA during the three months ended September 28, 2018 compared to the three months ended September 29, 2017, negatively impacting the finishing segment’s Adjusted EBITDA by $0. 1 million. During the nine months ended September 28, 2018, changes in foreign currency exchange rates had a positive impact of $0. 8 million on consolidated Adjusted EBITDA compared to the nine months ended September 29, 2017, positively impacting the finishing and seating segments’ Adjusted EBITDA by $0. 7 million and $0. 1 million, respectively. Key Measures the Company Uses to Evaluate Its PerformanceEBITDA and Adjusted EBITDA. The Company uses “Adjusted EBITDA” as the primary measure of profit or loss for the purposes of assessing the operating performance of its segments. The Company defines EBITDA as net income (loss) before interest expense, provision (benefit) for income taxes, depreciation and amortization. The Company defines Adjusted EBITDA as EBITDA, excluding the impact of operational restructuring charges and non-cash or non-operational losses or gains, including goodwill and long-lived asset impairment charges, gains or losses on disposal of property, plant and equipment, divestitures and extinguishment of debt, integration and other operational restructuring charges, transactional legal fees, other professional fees, purchase accounting adjustments, and non-cash share based compensation expense. Management believes that Adjusted EBITDA provides a more clear picture of the Company’s operating results by eliminating expenses and income that are not reflective of the underlying business performance. The Company uses this metric to facilitate a comparison of the Company’s operating performance on a consistent basis from period to period and to analyze the factors and trends affecting its segments. The Company’s internal plans, budgets and forecasts use Adjusted EBITDA as a key metric and the Company uses this measure to evaluate its operating performance and segment operating performance and to determine the level of incentive compensation paid to its employees. The Senior Secured Credit Facilities (defined in Note 7, “Debt and Hedging Instruments”, and below) definition of EBITDA excludes income of partially owned affiliates, unless such earnings have been received in cash. 29Set forth below is a reconciliation of Adjusted EBITDA to net loss (in thousands):Adjusted EBITDA percentage of net sales. Adjusted EBITDA as a percentage of net sales is an important metric that the Company uses to evaluate its operational effectiveness and business segments. 30Segment Financial DataThe table below presents the Company’s net sales, Adjusted EBITDA and Adjusted EBITDA as a percentage of net sales for each of its reportable segments for the three and nine months ended September 28, 2018 and September 29, 2017. The Company uses Adjusted EBITDA as the primary measure of profit or loss for purposes of assessing the operating performance of its segments. See “Key Measures the Company Uses to Evaluate Its Performance” above for a reconciliation of Adjusted EBITDA to Net Loss which is the nearest GAAP measure. 31Finishing SegmentNet sales in the finishing segment for the three months ended September 28, 2018 were $51. 0 million, a decrease of 0. 1%, compared with $51. 1 million for the three months ended September 29, 2017. On a constant currency basis (net negative currency impact of $0. 6 million for the three months ended September 28, 2018), revenues increased by $0. 6 million for the three months ended September 28, 2018. The increase in net sales for the three months ended September 28, 2018 was primarily due to increased pricing and increases in volume in North American industrial end markets, partially offset by lower volume in European industrial end markets. Adjusted EBITDA for the three months ended September 28, 2018 increased $0. 1 million to $7. 6 million (14. 9% of net sales) from $7. 5 million (14. 7% of net sales) for the three months ended September 29, 2017. On a constant currency basis (net negative currency impact of $0. 1 million for the three months ended September 28, 2018), Adjusted EBITDA increased by $0. 2 million for the three months ended September 28, 2018. Excluding currency impact, the increase in Adjusted EBITDA for the three months ended September 28, 2018 primarily resulted from increased pricing, decreased incentive compensation due to lower attainment percentages and increases in volume in North American industrial end markets. These items were partially offset by increased compensation costs due to additional selling personnel in 2018, raw material inflation, increased freight costs and decreases in volume in European industrial end markets. 32Net sales in the finishing segment for the nine months ended September 28, 2018 were $160. 4 million, an increase of $10. 2 million or 6. 8%, compared with $150. 3 million for the nine months ended September 29, 2017. On a constant currency basis (net positive currency impact of $5. 9 million for the nine months ended September 28, 2018), revenues increased by $4. 3 million for the nine months ended September 28, 2018. Excluding currency impact, the increase in net sales for the nine months ended September 28, 2018 was primarily due to increases in volume in industrial end markets globally and increased pricing, partially offset by a $0. 6 million decrease associated with the wind down of the finishing segment’s facility in Brazil and decreases in volume associated with strategic decisions related to exiting unprofitable customers and products. Adjusted EBITDA for the nine months ended September 28, 2018 increased $1. 9 million to $23. 8 million (14. 8% of net sales) from $21. 9 million (14. 6% of net sales) for the nine months ended September 29, 2017. On a constant currency basis (net positive currency impact of $0. 7 million for the nine months ended September 28, 2018), Adjusted EBITDA increased by $1. 2 million for the nine months ended September 28, 2018. Excluding currency impact, the increase in Adjusted EBITDA for the nine months ended September 28, 2018 primarily resulted from increases in volume in industrial end markets and increased pricing, partially offset by increased compensation costs due to additional selling personnel in 2018, raw material inflation, increased freight costs and increased manufacturing costs due to operational inefficiencies related to the Richmond, Virginia plant consolidation. Components SegmentNet sales in the components segment for the three months ended September 28, 2018 were $21. 4 million, an increase of $1. 5 million, or 7. 3%, compared with $19. 9 million for the three months ended September 29, 2017. The increase during the three months ended September 28, 2018 was primarily due to increased pricing and higher sales volumes in the smart utility meter components market, partially offset by lower sales volumes in the rail market. Adjusted EBITDA increased $0. 1 million, or 4. 8%</t>
  </si>
  <si>
    <t>Management's DISCUSSION AND ANALYSIS OF FINANCIAL CONDITION AND RESULTS OF OPERATIONSThe following discussion and analysis of our financial condition and results of operations (“MD&amp;A”) should be read in conjunction with our condensed consolidated financial statements and related notes included elsewhere in this document. In addition to historical information, the MD&amp;A contains forward-looking statements. The words “believe,” “may,” “will,” “potentially,” “estimate,” “continue,” “anticipate,” “intend,” “could,” “would,” “project,” “plan” “expect,” and similar expressions that convey uncertainty of future events or outcomes are intended to identify forward-looking statements. These forward-looking statements include, but are not limited to, statements concerning the following:These forward-looking statements are subject to a number of risks, uncertainties, and assumptions, including those described in “Risk Factors” and elsewhere in this Quarterly Report on Form 10-Q. Moreover, we operate in a very competitive and rapidly changing environment, and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Quarterly Report on Form 10-Q may not occur and actual results could differ materially and adversely from those anticipated or implied in the forward-looking statements. 26You should not rely upon forward-looking statements as predictions of future events. Although we believe that the expectations reflected in the forward-looking statements are reasonable, we cannot guarantee that the future results, levels of activity, performance or events and circumstances reflected in the forward-looking statements will be achieved or occur. Moreover, neither we nor any other person assumes responsibility for the accuracy and completeness of the forward-looking statements. We undertake no obligation to update publicly any forward-looking statements for any reason after the date of this Quarterly Report on Form 10-Q to conform these statements to actual results or to changes in our expectations, except as required by law. Our investor relations Web site is located at https://investors. a10networks. com. We intend to use our investor relations Web site as a means of disclosing material non-public information and for complying with our disclosure obligations under Regulation FD. Accordingly, investors should monitor this portion of our Web site, in addition to following press releases, SEC filings and public conference calls and webcasts. We also make available, free of charge, on our investor relations Web site under “SEC Filings,” our Annual Reports on Form 10-K, Quarterly Reports on Form 10-Q, Current Reports on Form 8-K and amendments to these reports as soon as reasonably practicable after electronically filing or furnishing those reports to the SEC. OverviewWe are a leading provider of secure application solutions and services that enable a new generation of intelligently connected companies with the ability to continuously improve cyber protection and digital responsiveness across dynamic Information Technology (“IT”) and network infrastructures. Our portfolio of software and hardware solutions combines industry-leading performance and scale with advanced intelligent automation, machine learning, data driven analytics, and threat intelligence to ensure security and availability of customer applications across their multi-cloud networks, including on-premise, private and public clouds. As the cyber threat landscape intensifies and network architectures evolve, we are committed to providing customers with greater connected intelligence to improve the security, visibility, availability, flexibility, management and performance of their applications. Our customers include leading cloud providers, web-scale businesses, service providers, government organizations and enterprises. Our product portfolio seeks to address many of the aforementioned challenges and solution requirements. The portfolio consists of six secure application solutions. Thunder Application Delivery Controllers (“ADC”), Lightning Application Delivery Controller (“Lightning ADC”), Thunder Carrier Grade Network Address Translation (“CGN”), Thunder Threat Protection System (“TPS”), Thunder SSL Insight (“SSLi”) and Thunder Convergent Firewall (“CFW”) and intelligent management, and automation tools. Harmony Controller and aGalaxy. Our products are offered in a variety of form factors and payment models, including physical appliances and software licenses, as well as pay-as-you-go licensing models and FlexPool, a flexible consumption-based software model. We derive revenue from sales of products and related support services. Products revenue is generated primarily by sales of hardware appliances with perpetual licenses to our embedded software solutions. We also derive revenue from licenses to, or subscription services for, software-only versions of our solutions. We generate services revenue primarily from sales of maintenance and support contracts. Our customers predominantly purchase maintenance and support in conjunction with purchases of our products. In addition, we also derive revenue from the sale of professional services. We sell our products globally to service providers and enterprises that depend on data center applications and networks to generate revenue and manage operations efficiently. Our end-customers operate in a variety of industries, including telecommunications, technology, industrial, retail, financial, gaming, education and government. Since inception, our customer base has grown rapidly. As of September 30, 2018, we had sold products to approximately 6,700 customers across 84 countries. We sell substantially all of our solutions through our high-touch sales organization as well as distribution channel partners, including distributors, value-added resellers and system integrators, and fulfill nearly all orders globally through such partners. We believe this sales approach allows us to obtain the benefits of channel distribution, such as expanding our market coverage, while still maintaining face-to-face relationships with our end-customers. We outsource the manufacturing of our hardware products to original design manufacturers. We perform quality assurance and testing at our San Jose, Taiwan and Japan distribution centers, as well as at our manufacturers’ locations. 27During the first nine months of 2018, 46% of our total revenue was generated from the United States, 23% from Japan and 31% from other geographical regions. During the first nine months of 2017, 51% of our total revenue was generated from the United States, 21% from Japan and 28% from other geographical regions. Our enterprise customers accounted for 60% and 54% of our total revenue during the first nine months of 2018 and 2017, respectively. Our service provider customers accounted for 40% and 46% of our total revenue during the first nine months of 2018 and 2017, respectively. As a result of the nature of our target market and the current stage of our development, a substantial portion of our revenue comes from a limited number of large customers, including service providers, in any period. Purchases from our ten largest end-customers accounted for 37% and 39% of our total revenue for the first nine months of 2018 and 2017, respectively. Sales to these large end-customers have typically been characterized by large but irregular purchases with long sales cycles. The timing of these purchases and the delivery of the purchased products are difficult to predict. Consequently, any acceleration or delay in anticipated product purchases by or deliveries to our largest customers could materially impact our revenue and operating results in any quarterly period. This may cause our quarterly revenue and operating results to fluctuate from quarter to quarter and make them difficult to predict. As of September 30, 2018, we had $36. 2 million of cash and cash equivalents and $87. 4 million of marketable securities. Cash used in operating activities was $5. 5 million in the first nine months of 2018 compared to $10. 0 million cash generated by operating activities in the same period of last year. We intend to continue to invest for long-term growth. We have invested and expect to continue to invest in our product development efforts to deliver new products and additional features in our current products to address customer needs. In addition, we may expand our global sales and marketing organizations, expand our distribution channel partner programs and increase awareness of our solutions on a global basis. Our investments in growth in these areas may affect our short-term profitability. 28Results of OperationsA summary of our condensed consolidated statements of operations for the three and nine months ended September 30, 2018 and 2017 are as follows (dollars in thousands):. 29RevenueOur products revenue primarily consists of revenue from sales of our hardware appliances upon which our software is installed. Such software includes our ACOS software platform plus one or more of our ADC, CGN, TPS, SSLi or CFW solutions. Purchase of a hardware appliance includes a perpetual license to the included software. We recognize products revenue upon transfer of control, generally at the time of shipment, provided that all other revenue recognition criteria have been met. As a percentage of revenue, our products revenue may vary from quarter to quarter based on, among other things, the timing of orders and delivery of products, cyclicality and seasonality, changes in currency exchange rates and the impact of significant transactions with unique terms and conditions. We generate services revenue from sales of post contract support (“PCS”), which is bundled with sales of products and professional services. We offer tiered PCS services under renewable, fee-based PCS contracts, primarily including technical support, hardware repair and replacement parts, and software upgrades on a when-and-if-available basis. We recognize services revenue ratably over the term of the PCS contract, which is typically one year, but can be up to five years. Our adoption of ASC 606, the new revenue recognition guidance, in January 2018 did not have a material impact on the recognition or timing of revenue. See Note 11 of the Notes to Condensed Consolidated Financial Statements in Part I, Item 1 of this report for additional information. 30A summary of our total revenue is as follows (dollars in thousands):Total revenue decreased by $1. 5 million, or 2%, during the third quarter of 2018 compared to the same period of 2017. This decrease was due to a $2. 1 million decrease in products revenue, partially offset by a $0. 6 million increase in services revenue. The decrease in products revenue was primarily driven by lower demand from our service provider customers in the United States. Revenue from service provider customers decreased 24% and revenue from enterprise customers increased 21% during the third quarter of 2018 compared to the same period of 2017. Total revenue decreased by $9. 5 million, or 5%, during the first nine months of 2018 compared to the same period of 2017. This decrease was due to an $11. 3 million decrease in products revenue, partially offset by a $1. 8 million increase in services revenue. The decrease in products revenue was primarily driven by lower demand from our service provider customers in the United States. Revenue from service provider customers decreased 18% and revenue from enterprise customers increased 6% during the first nine months of 2018 compared to the same period of 2017. 31Products revenue decreased $2. 1 million, or 5%, during the third quarter of 2018 compared to the same period of 2017 primarily driven by lower demand from our service provider customers in the United States, as well as decreases from Japan and Other regions, offset in part by the increases from EMEA and Asian Pacific. Products revenue decreased $11. 3 million, or 10%, in the first nine months of 2018 compared to the same period of 2017 primarily driven by the decrease from the United States, partially offset by the increases in Japan, Asia Pacific and EMEA regions. Services revenue increased $0. 6 million, or 3%, and $1. 8 million, or 3%, in the third quarter and the first nine months of 2018, respectively, compared to the same periods of 2017. The increases were primarily attributable to the increase in PCS sales in connection with our increased installed customer base. During the third quarter of 2018, $27. 0 million, or 45% of total revenue, was generated from the United States, which represents a 7% decrease compared to the same period of 2017. During the first nine months of 2018, $78. 1 million, or 46% of total revenue, was generated from the United States, which represents a 15% decrease compared to the same period of last year. The decreases in the third quarter and the first nine months of 2018 were primarily due to lower product revenue driven by lower demand from our service providers in the United States. During the third quarter of 2018, $14. 0 million, or 23% of total revenue, was generated from Japan, which represents a 16% decrease compared to the same period of 2017. The decrease was driven primarily by lower product revenue. During the first nine months of 2018, $39. 0 million, or 23% of total revenue, was generated from Japan, which remained relatively unchanged compared to the same period of last year. During the third quarter of 2018, $9. 3 million, or 16% of total revenue, was generated from Asia Pacific regions excluding Japan, which represents a 30% increase compared to the same period of 2017. During the first nine months of 2018, $27. 4 million, or 16% of total revenue, was generated from Asia Pacific regions excluding Japan, which represents a 7% increase compared to the same period of last year. The increases in the third quarter and in the first nine months of 2018 were driven primarily by higher products revenue and higher services revenue from PCS sales in connection with our increased installed customer base. During the third quarter of 2018, $8. 1 million, or 13% of total revenue, was generated from EMEA, which represents a 33% increase compared to the same period of 2017. During the first nine months of 2018, $20. 0 million, or 12% of total revenue, was generated from EMEA, which represents an 8% increase compared to the same period of 2017. The increases in the third quarter and in the first nine months of 2018 were driven by higher products revenue and higher services revenue from PCS sales in connection with our increased installed customer base. Cost of Revenue, Gross Profit and Gross MarginCost of revenueCost of products revenue is primarily comprised of cost of third-party manufacturing services and cost of inventory for the hardware component of our products. Cost of products revenue also includes warehouse personnel costs, shipping costs, inventory write-downs, certain allocated facilities and information technology infrastructure costs, and expenses associated with logistics and quality control. Cost of services revenue is primarily comprised of personnel costs for our technical support, training and professional service teams. Cost of services revenue also includes the costs of inventory used to provide hardware replacements to end- customers under PCS contracts and certain allocated facilities and information technology infrastructure costs. A summary of our cost of revenue is as follows (dollars in thousands):32Gross MarginGross margin may vary and be unpredictable from period to period due to a variety of factors. These may include the mix of revenue from each of our regions, the mix of our products sold within a period, discounts provided to customers, inventory write-downs and foreign currency exchange rates. Our sales are generally denominated in U. S. dollars, however, in Japan they are denominated in Japanese yen. Any of the factors noted above can generate either a favorable or unfavorable impact on gross margin. A summary of our gross profit and gross margin is as follows (dollars in thousands):Products gross margin remained relatively unchanged during the third quarter and the first nine months of 2018 compared to the same periods of 2017. Services gross margin increased 1. 9% and 0. 9% during the third quarter and the first nine months of 2018, respectively, compared to the same periods of 2017 primarily driven by higher services revenue while the personnel costs related to support, professional services and maintenance remained relatively constant. Operating ExpensesOur operating expenses consist of sales and marketing, research and development, general and administrative and litigation and settlement expenses. The largest component of our operating expenses is personnel costs which consist of wages, benefits, bonuses, and, with respect to sales and marketing expenses, sales commissions. Personnel costs also include stock-based compensation. 33A summary of our operating expenses is as follows (dollars in thousands):Sales and MarketingSales and marketing expenses are our largest functional category of operating expenses and primarily consist of personnel costs. Sales and marketing expenses also include the cost of marketing programs, trade shows, consulting services, promotional materials, demonstration equipment, depreciation and certain allocated facilities and information technology infrastructure costs. Prior to the adoption of ASC 606, we expensed sales commissions associated with the acquisition of customer contracts as incurred in the period the contract was acquired. Upon the adoption of ASC 606 in January 2018, $8. 4 million of our sales commission expenses from prior periods has been deferred over an expected benefit period as required by ASC 340-40, Other Assets and Deferred Costs - Contracts with Customers. See Note 11 of the Notes to Condensed Consolidated Financial Statements in Part I, Item 1 of this report for additional information. The decrease in sales and marketing expense for the third quarter of 2018 compared to the same period of 2017 was primarily attributable to a $2. 0 million decrease in employee compensation and benefits driven mainly by a $1. 1 million decrease in stock-based compensation expense and decreased headcount. The lower stock-based compensation expense primarily resulted from decreased headcount and decreased grant awards. Our equity plan related activities were suspended from March 2018 to early October 2018 due to our non-timely filing status. The decrease in sales and marketing expense for the first nine months of 2018 compared to the same period of 2017 was primarily due to a $3. 3 million decrease in employee compensation and benefits which included a $1. 0 million lower stock-based compensation expense, driven primarily by decreased headcount and decreased grant awards. Our equity plan related activities were suspended from March 2018 to early October 2018 due to our non-timely filing status. This decrease was offset in part by a $1. 7 million increase in sales commissions. Research and DevelopmentResearch and development efforts are focused on new product development and on developing additional functionality for our existing products. These expenses primarily consist of personnel costs, and, to a lesser extent, prototype materials, depreciation and certain allocated facilities and information technology infrastructure costs. We expense research and development costs as incurred. The decrease in research and development expense for the third quarter of 2018 compared to the same period of 2017 was primarily driven by a $0. 6 million decrease in stock-based compensation expense resulting mainly from decreased grant awards. Our equity plan related activities were suspended from March 2018 to early October 2018 due to our non-timely filing status. 34Research and development expense for the first nine months of 2018 remained relatively flat compared to the same period of last year. This is primarily due to a $1. 3 million increase in employee stock purchase plan related stock-based compensation expense and a $0. 5 million increase in consultant costs, offset in part by a $1. 6 million decrease in employee compensation and benefits driven mainly by decreased grant awards. Our employee stock purchase plan was suspended in March 2018 due to the delay of the filing of our Annual Report on Form 10-K for the fiscal year ended December 31, 2017. Accordingly, all the remaining unrecognized stock-based compensation expense related to our employee stock purchase plan was recognized in the first quarter of 2018. See Note 7 in the Notes to Condensed Consolidated Financial Statements in Part I, Item 1 of this report for additional information. We expect research and development expenses to be relatively consistent quarter over quarter for the remainder of 2018. General and AdministrativeGeneral and administrative expenses primarily consist of personnel costs, professional services and office expenses. General and administrative personnel costs include executive, finance, human resources, information technology, facility and legal (excluding litigation) related expenses. Professional services primarily consist of fees for outside accounting, tax, legal, recruiting and other administrative services. The increase in general and administrative expenses for the third quarter of 2018 compared to the same period of 2017 was primarily driven by the $1. 3 million internal investigation related fees we incurred in 2018. See Note 2 to our Condensed Consolidated Financial Statements included in Part I, Item 1 of this report for more information regarding this investigation. The increase in general and administrative expenses for the first nine months of 2018 compared to the same period of 2017 was primarily driven by the $8. 6 million internal investigation related fees we incurred in 2018. See Note 2 to our Condensed Consolidated Financial Statements included in Part I, Item 1 of this report for more information regarding this investigation. We expect general and administrative expenses to be relatively consistent quarter over quarter for the remainder of 2018. Interest Expense Interest expense consists primarily of interest expense and amortization of debt issuance costs. At September 30, 2018, we had no outstanding balances on our credit facility. We expect to continue to incur commitment fees associated with the undrawn balance of our credit facility. If we choose to draw down on the credit facility, at such time, we would reduce the commitment fees accrued and increase the interest on outstanding balances. Interest expense was immaterial and remained relatively consistent for the third quarter and first nine months of 2018 compared to the same periods of 2017. Interest and Other Income (Expense), NetInterest income consists primarily of interest income earned on our cash and cash equivalents and marketable securities. Other income (expense) consists primarily of foreign currency exchange gains and losses. Interest and other income (expense), net, had an unfavorable change of $0. 1 million, or 254%, for the third quarter of 2018 compared to the same period of 2017 primarily driven by a $0. 3 million increase in foreign exchange loss, offset in part by a $0. 2 million increase in interest income. Interest and other income (expense), net, had an unfavorable change of $0. 8 million, or 99%, for the first nine months of 2018 compared to the same period of 2017 primarily driven by a $1. 2 million increase in foreign exchange loss due mainly to the unfavorable currency exchange rate between the Japanese yen and the U. S. dollar, offset in part by a $0. 5 million increase in interest income. 35Provision for Income TaxesWe recorded an income tax provision of $0. 1 million and $0. 5 million for the three months ended September 30, 2018 and 2017, respectively, and $0. 7 million and $1. 0 million for the nine months ended September 30, 2018 and 2017, respectively, which primarily consisted of foreign taxes. Income taxes are accounted for under the asset and liability method. Deferred tax assets and liabilities are recognized for the future tax consequences attributable to differences between the carrying amounts of existing assets and liabilities in the financial statements and their respective tax bases using tax rates expected to be in effect during the years in which the basis differences reverse. We currently maintain a valuation allowance on federal and state deferred tax assets, and we will continue to maintain a valuation allowance against all of our U. S. and certain foreign deferred tax assets until there is sufficient evidence to support the reversal of all or some portion of this allowance. Liquidity and Capital ResourcesAs of September 30, 2018, we had cash and cash equivalents of $36. 2 million, including $5. 2 million held outside the United States in our foreign subsidiaries, and $87. 4 million of marketable securities. We currently do not have any plans to repatriate our earnings from our foreign operations. As of September 30, 2018, we had working capital of $112. 1 million, accumulated deficit of $270. 6 million and total stockholders’ equity of $99. 1 million. We plan to continue to invest for long-term growth, and our investment may increase. We believe that our existing cash and cash equivalents, marketable securities and other available financial resources will be sufficient to meet our anticipated cash needs for at least the next 12 months. Our future capital requirements will depend on many factors, including our growth rate, the expansion of sales and marketing activities, the timing and extent of spending to support development efforts, the introduction of new and enhanced product and service offerings and the continuing market acceptance of our products. In the event that additional financing is required from outside sources, we may not be able to raise such financing on terms acceptable to us or at all. If we are unable to raise additional capital when desired, our business, operating results and financial condition could be adversely affected. On October 23, 2017, our board of directors authorized a share repurchase program for up to $20. 0 million of our common stock over 12 months. Under the repurchase authorization, shares may be purchased from time to time, subject to general business and market conditions and other investment opportunities, through open market purchases, privately negotiated transactions or other means. The repurchase authorization may be commenced, suspended or discontinued at any time at our discretion. No shares were repurchased under this repurchase program as of September 30, 2018. Our share repurchase program expired in October 2018. In addition, as described in Note 6 in the Notes to the Condensed Consolidated Financial Statements in this report, we are currently, or from time to time, involved in ongoing litigation. Any adverse settlements or judgments in any litigation could have a material adverse impact on our results of operations, cash balances and cash flows in the period in which such events occur. Credit Agreements In November 2016, we entered into the 2016 Credit Facility with Silicon Valley Bank (“SVB”) as the lender. The 2016 Credit Facility provides a three-year, $25. 0 million revolving credit facility, which includes a maximum of $25. 0 million letter of credit subfacility. When the balance of our cash, cash equivalents and marketable securities minus outstanding revolving loans and letters of credit equals or exceeds $50. 0 million, loans may be advanced under the 2016 Credit Facility up to the full $25. 0 million. When the balance of our cash, cash equivalents and marketable securities minus outstanding revolving loans and letters of credit falls below $50. 0 million, loans may be advanced under the 2016 Credit Facility based on a borrowing base equal to a specified percentage of the value of our eligible accounts receivable. The loans bear interest, at our option, at (i) the prime rate reported in The Wall Street Journal, minus 0. 50% or (ii) a LIBOR rate determined in accordance with the 2016 Credit Facility, plus 2. 50%. In September 2018, we entered into an amendment with SVB to reduce the unused revolving line facility fee on the 2016 Credit Facility from 0. 4% to 0. 3%. 36Our obligations under the 2016 Credit Facility are secured by substantially all of our assets, excluding our intellectual property. The 2016 Credit Facility contains customary affirmative and negative covenants, in each case subject to customary exceptions, and customary events of default. In addition, the 2016 Credit Facility requires us to maintain compliance with an adjusted quick ratio of not less than 1. 50:1. 00, as determined in accordance with the 2016 Credit Facility. As of September 30, 2018, we had no outstanding balance under the 2016 Credit Facility and were in compliance with all facility covenants. Statements of Cash FlowsThe following table summarizes our cash flow related activities (in thousands):Cash Flows from Operating ActivitiesOur cash provided by operating activities is driven primarily by sales of our products and management of working capital investments. Our primary uses of cash from operating activities have been for personnel-related expenditures, manufacturing costs, marketing and promotional expenses and costs related to our facilities. Our cash flows from operating activities will continue to be affected principally by the extent to which we increase spending on our business and our working capital requirements. During the nine months ended September 30, 2018, cash used in operating activities was $5. 5 million, consisting of net loss of $26. 0 million which includes our internal investigation charges of $8. 6 million, non-cash charges of $19. 2 million and a cash increase resulting from the net change in operating assets and liabilities of $1. 3 million. Our non-cash charges consisted primarily of stock-based compensation expense of $13. 1 million and depreciation and amortization expenses of $6. 0 million. The net change in our operating assets and liabilities primarily reflects an inflow from the changes in deferred revenue of $4. 2 million, inventory of $1. 6 million and accounts payable of $0. 8 million, offset primarily by an outflow from the changes in accounts receivable of $3. 1 million, accrued and other liabilities of $1. 5 million, and prepaid and other assets of $0. 9 million. The favorable change in deferred revenue was primarily driven by the increased sales in services. The favorable change in inventory was due to our improved inventory management. The favorable change in accounts payable was due to the timing of vendor invoice payments. The unfavorable change in accounts receivable was attributed to timing of cash collection. The unfavorable change in accrued and other liabilities was primarily due to the overall decrease in our accrued compensation, driven primarily by the decreased headcount and decreased employee share purchase plan related accrual. Our employee stock purchase plan was suspended from March 2018 to Oct 2018 due to our non-timely filing status. See Note 2 to our Condensed Consolidated Financial Statements included in Part I, Item 1 of this report for additional information on our internal investigation and Note 7 to our Condensed Consolidated Financial Statements for additional information related to our employee stock purchase plan suspension. The unfavorable change in prepared and other assets was mainly driven by the increase in deferred cost of goods sold. During the nine months ended September 30, 2017, cash provided by operating activities was $10. 0 million, consisting of a net loss of $11. 5 million, non-cash charges of $21. 0 million and a cash increase resulting from the net change in operating assets and liabilities of $0. 5 million. Our non-cash charges consisted primarily of stock-based compensation expense of $13. 8 million and depreciation and amortization expenses of $6. 2 million. The net change in our operating assets and liabilities primarily reflects an inflow from the changes in accounts receivable of $11. 3 million, partially offset by an outflo</t>
  </si>
  <si>
    <t>1581776</t>
  </si>
  <si>
    <t>Management's Discussion and Analysis of Financial Condition and Results of Operations found elsewhere in this Quarterly Report on Form 10-Q. 22Tabular Disclosure of the Effect of Derivative Instruments on the Condensed Consolidated Statements of OperationsThe tables below present the effect of the Company's derivative financial instruments on the Condensed Consolidated Statements of Operations for the three and nine months ended September 30, 2018 and 2017 (dollars in thousands):(1)       See Note 4 for changes in accumulated other comprehensive income as these changes are presented net of the allocation to noncontrolling interests. Credit-Risk-Related Contingent FeaturesCertain of the Company's derivative contracts contain a provision where the Company could be declared in default on its derivative obligations if repayment of the underlying indebtedness is accelerated by the lender due to the Company's default on the indebtedness. As of September 30, 2018, the Company had not breached the provisions of these agreements. If the provisions had been breached, the Company could have been required to settle its obligations under the agreements although there was no termination value liability as of September 30, 2018. Although the Company's derivative contracts are subject to master netting arrangements, which serve as credit mitigants to both the Company and its counterparties under certain situations, the Company does not net its derivative fair values or any existing rights or obligations to cash collateral in the Condensed Consolidated Balance Sheets. 8. Shareholders' Equity of MAAOn September 30, 2018, 113,838,139 shares of common stock of MAA and 4,114,276 OP Units (excluding the OP Units held by MAA) were issued and outstanding, representing a total of 117,952,415 shares and units. At September 30, 2017, 113,627,014 shares of common stock of MAA and 4,200,032 OP Units were outstanding, representing a total of 117,827,046 shares and units. Options to purchase 90,615 shares of MAA's common stock were outstanding as of September 30, 2018, compared to 108,438 outstanding options as of September 30, 2017. During the nine months ended September 30, 2018, 32,391 shares of MAA's common stock were acquired from employees to satisfy minimum tax withholding obligations that arose upon vesting of restricted stock granted pursuant to approved plans. During the nine months ended September 30, 2017, 47,956 shares were acquired for such purposes. During the nine months ended September 30, 2018 and 2017, MAA issued 17,823 shares and 10,340 shares, respectively, related to the exercise of stock options. These exercises resulted in proceeds of $0. 9 million and $0. 4 million, respectively. As of September 30, 2018, MAA had one outstanding series of cumulative redeemable preferred stock, which has the following characteristics:(1) The total liquidation preference for the outstanding preferred stock is $43. 4 million. (2) The redemption price is the price at which the preferred stock is redeemable, at MAA's option, for cash. 9. Partners' Capital of MAALPInterests in MAALP are represented by OP Units. As of September 30, 2018, there were 117,952,415 OP Units outstanding, 113,838,139 or 96. 5% of which represent Class B Common Units (Common Units issued to or held by MAALP's general partner or any of its subsidiaries) and which were owned by MAA, MAALP's general partner. The remaining 4,114,276 OP Units were Class A Common Units owned by Class A Limited Partners. As of September 30, 2017, there were 117,827,046 OP 23Units outstanding, 113,627,014 or 96. 4% of which were owned by MAA and 4,200,032 of which were owned by the Class A Limited Partners. MAA, as the sole general partner of MAALP, has full, complete and exclusive discretion to manage and control the business of MAALP subject to the restrictions specifically contained within MAALP's agreement of limited partnership, or the Partnership Agreement. Unless otherwise stated in the Partnership Agreement, this power includes, but is not limited to, acquiring, leasing, or disposing of any real property. constructing buildings and making other improvements to properties owned. borrowing money, modifying or extinguishing current borrowings, issuing evidence of indebtedness, and securing such indebtedness by mortgage, deed of trust, pledge or other lien on MAALP's assets. and distribution of MAALP's cash or other assets in accordance with the Partnership Agreement. MAA can generally, at its sole discretion, issue and redeem OP Units and determine the consideration to be received or the redemption price to be paid, as applicable. The general partner may delegate these and other powers granted if the general partner remains in supervision of the designee. Under the Partnership Agreement, MAALP may issue Class A Common Units and Class B Common Units. Class A Common Units are any OP Units other than Class B Common Units, while Class B Common Units are those issued to or held by MAALP's general partner or any of its subsidiaries. In general, the limited partners do not have the power to participate in the management or control of MAALP's business except in limited circumstances including changes in the general partner and protective rights if the general partner acts outside of the provisions provided in the Partnership Agreement. The transferability of Class A Common Units is also limited by the Partnership Agreement. Net income (after allocations to preferred ownership interests) is allocated to the general partner and limited partners based on their respective ownership percentages of MAALP. Issuance or redemption of additional Class A Common Units or Class B Common Units changes the relative ownership percentage of the partners. The issuance of Class B Common Units generally occurs when MAA issues common stock and the proceeds from that issuance are contributed to MAALP in exchange for the issuance to MAA of a number of OP Units equal to the number of shares of common stock issued. Likewise, if MAA repurchases or redeems outstanding shares of common stock, MAALP generally redeems an equal number of Class B Common Units with similar terms held by MAA for a redemption price equal to the purchase price of those shares of common stock. At each reporting period, the allocation between general partner capital and limited partner capital is adjusted to account for the change in the respective percentage ownership of the underlying capital of MAALP. Holders of the Class A Common Units may require MAA to redeem their Class A Common Units, in which case MAA may, at its option, pay the redemption price either in cash (in an amount per Class A Common Unit equal, in general, to the average closing price of MAA's common stock on the NYSE over a specified period prior to the redemption date) or by delivering one share of MAA common stock (subject to adjustment under specified circumstances) for each Class A Common Unit so redeemed. At September 30, 2018, a total of 4,114,276 Class A Common Units were outstanding and redeemable for 4,114,276 shares of MAA common stock, with an approximate value of $412. 2 million, based on the closing price of MAA’s common stock on September 28, 2018 of $100. 18 per share. At September 30, 2017, a total of 4,200,032 Class A Common Units were outstanding and redeemable for 4,200,032 shares of MAA common stock, with an approximate value of $448. 9 million, based on the closing price of MAA’s common stock on September 29, 2017 of $106. 88 per share. MAALP pays the same per unit distributions in respect to the OP Units as the per share dividends MAA pays in respect to its common stock. As of September 30, 2018, MAALP had one outstanding series of cumulative redeemable preferred units, or the MAALP Series I Preferred Units. The MAALP Series I Preferred Units have the same characteristics as the MAA Series I preferred stock described in Note 8. As of September 30, 2018, 867,846 units of the MAALP Series I Preferred Units were outstanding. 10. Legal ProceedingsIn September 2010, the United States Department of Justice, or DOJ, filed suit against Post Properties (and by virtue of the merger with Post Properties, MAA) in the United States District Court for the District of Columbia alleging that certain of Post Properties’ apartments violated accessibility requirements of the Fair Housing Act, or FHA, and the Americans with Disabilities Act of 1990, or ADA. The DOJ is seeking, among other things, an injunction against MAA, requiring MAA to retrofit the properties and comply with FHA and ADA standards in future design and construction, as well as monetary damages and civil penalties. In October 2018, MAA and the DOJ reached an agreement in principle to settle the lawsuit, although a settlement agreement has not been entered into and the lawsuit remains pending. In December 2017, a non-profit civil rights organization filed suit against MAA and the Operating Partnership in the United States District Court for the District of Columbia. The suit alleged that the Company maintained and enforced a criminal records screening policy at certain of its apartment communities, all of which are apartments acquired in the merger with Post Properties, which violates the FHA. The suit sought injunctive relief, actual and punitive damages and attorneys' fees and 24costs. In October 2018, the parties agreed to a settlement, and the District Court entered a Consent Order concluding the case. In June 2016, plaintiffs Cathi Cleven and Tara Cleven, on behalf of a purported class of plaintiffs, filed a complaint against MAA and the Operating Partnership in the United States District Court for the Western District of Texas, Austin Division. In January 2017, Areli Arellano and Joe L. Martinez joined the lawsuit as additional plaintiffs. The lawsuit alleges that the Company (but not Post Properties) charged late fees at its Texas properties that violate Section 92. 019 of the Texas Property Code, or Section 92. 019, which provides that a landlord may not charge a tenant a late fee for failing to pay rent unless, among other things, the fee is a reasonable estimate of uncertain damages to the landlord that are incapable of precise calculation and result from the late payment of rent. In September 2018, the District Court certified a class proposed by the plaintiffs. Additionally, in September 2018, the District Court denied the Company’s motion for summary judgment and granted the plaintiffs’ motion for partial summary judgment. Because the District Court certified a class prior to granting the plaintiffs’ motion for partial summary judgment, the District Court’s ruling applies to the entire class. In October 2018, the Fifth Circuit Court of Appeals accepted the Company’s petition to review the District Court’s order granting class certification. The Company also intends to appeal the District Court’s order granting plaintiffs’ motion for summary judgment to the Fifth Circuit Court of Appeals if permission to appeal is granted. The Company will continue to vigorously defend the action and pursue such appeals. Management estimates that the Company's maximum exposure in the lawsuit, given the recent class certification and summary judgment ruling, is approximately$54. 6 million, which includes both potential damages and attorneys' fees but excludes any prejudgment interest that may be awarded. In April 2017, plaintiff Nathaniel Brown, on behalf of a purported class of plaintiffs, filed a complaint against the Operating Partnership, as the successor by merger to Post Properties' primary operating partnership, and MAA in the United States District Court for the Western District of Texas, Austin Division. The lawsuit alleges that Post Properties (and, following the Post Properties merger, the Operating Partnership) charged late fees at its Texas properties that violate Section 92. 019. In September 2018, the District Court certified a class proposed by the plaintiff. Additionally, in September 2018, the District Court denied the Company’s motion for summary judgment and granted the plaintiff’s motion for partial summary judgment. Because the District Court certified a class prior to granting the plaintiff’s motion for partial summary judgment, the District Court’s ruling applies to the entire class. In October 2018, the Fifth Circuit Court of Appeals accepted the Company's petition to review the District Court's order granting class certification. The Company also intends to appeal the District Court’s order granting plaintiff’s motion for summary judgment to the Fifth Circuit Court of Appeals if permission to appeal is granted. The Company will continue to vigorously defend the action and pursue such appeals. Management estimates that the Company's maximum exposure in the lawsuit, given the recent class certification and summary judgment ruling, is approximately $8. 4 million, which includes both potential damages and attorneys' fees but excludes any prejudgment interest that may be awarded. The Company is subject to various other legal proceedings and claims that arise in the ordinary course of its business operations. Matters which arise out of allegations of bodily injury, property damage and employment practices are generally covered by insurance. While the resolution of these other matters cannot be predicted with certainty, management does not currently believe that such matters, either individually or in the aggregate, will have a material adverse effect on the Company's financial condition, results of operations or cash flows in the event of a negative outcome. Loss ContingenciesThe outcomes of claims, disputes and legal proceedings are subject to significant uncertainty. The Company records an accrual for loss contingencies when a loss is probable and the amount of the loss can be reasonably estimated. The Company also accrues an estimate of defense costs expected to be incurred in connection with legal matters. Management reviews these accruals quarterly and makes revisions based on changes in facts and circumstances. When a loss contingency is not both probable and reasonably estimable, management does not accrue the loss. However, if the loss (or an additional loss in excess of the accrual) is at least a reasonable possibility and material, then management discloses a reasonable estimate of the possible loss, or range of loss, if such reasonable estimate can be made. If the Company cannot make a reasonable estimate of the possible loss, or range of loss, then a statement to that effect is disclosed. The assessment of whether a loss is probable or a reasonable possibility, and whether the loss or range of loss is reasonably estimable, often involves a series of complex judgments about future events. Among the factors considered in this assessment, are the nature of existing legal proceedings and claims, the asserted or possible damages or loss contingency (if reasonably estimable), the progress of the matter, existing law and precedent, the opinions or views of legal counsel and other advisers, management's experience in similar matters, the facts available to management at the time of assessment, and how the Company intends to respond, or has responded, to the proceeding or claim. Management's assessment of these factors may change over time as individual proceedings or claims progress. For matters where management is not currently able to reasonably estimate a range of reasonably possible loss, the factors that have contributed to this determination include the following: (i) the damages sought are indeterminate. (ii) the proceedings are in the early stages. (iii) the matters involve novel 25or unsettled legal theories or a large or uncertain number of actual or potential cases or parties. and/or (iv) discussions with the parties in matters that are expected ultimately to be resolved through negotiation and settlement have not reached the point where management believes a reasonable estimate of loss, or range of loss, can be made. The Company believes that there is considerable uncertainty regarding the timing or ultimate resolution of such matters, including a possible eventual loss or business impact, if any. As of September 30, 2018 and December 31, 2017, the Company's accrual for loss contingencies was $23. 4 million and $32. 1 million in the aggregate, respectively. The loss contingencies are presented in "Accrued expenses and other liabilities" in the accompanying Condensed Consolidated Balance Sheets. 11. Segment InformationAs of September 30, 2018, the Company owned and operated 303 multifamily apartment communities in 17 different states from which it derived all significant sources of earnings and operating cash flows. The Company views each consolidated apartment community as an operating segment. The Company's chief operating decision maker, which is the Company’s Chief Executive Officer, evaluates performance and determines resource allocations of each of the apartment communities on a Same Store and Non-Same Store and Other basis, as well as an individual apartment community basis. This is consistent with the aggregation criteria under GAAP as each of the apartment communities generally has similar economic characteristics, facilities, services, and tenants. The following reflects the two reportable segments for the Company:On the first day of each calendar year, the Company determines the composition of its Same Store and Non-Same Store and Other reportable segments for that year as well as adjusts the previous year, which allows the Company to evaluate full period-over-period operating comparisons. Properties in development or lease-up are added to the same store portfolio on the first day of the calendar year after it has been owned and stabilized for at least a full 12 months. Communities are considered stabilized after achieving 90% occupancy for 90 days. Communities that have been identified for disposition are excluded from the Same Store portfolio. The chief operating decision maker utilizes net operating income, or NOI, in evaluating the performance of its operating segments. Total NOI represents total property revenues less total property operating expenses, excluding depreciation and amortization, for all properties held during the period regardless of their status as held for sale. Management believes that NOI is a helpful tool in evaluating the operating performance of the segments because it measures the core operations of property performance by excluding corporate level expenses and other items not related to property operating performance. Effective January 1, 2018, the Company revised its reportable segment presentation. The revision eliminated the distinction between large and secondary same store markets and combined the two previously reported segments into the Same Store reportable segment referred to above. The communities acquired in the merger with Post Properties became eligible for the same store designation on January 1, 2018 as the properties had been owned and stabilized for a full 12 months. The communities acquired from Post Properties are predominantly located in large markets, resulting in a more homogeneous property portfolio in terms of market dynamics. The chief operating decision maker no longer makes decisions about capital resource allocations, and does not assess operating performance, by large and secondary same store markets. Further, the chief operating decision maker no longer reviews financial information segregating the Company’s operating segments into large and secondary same store markets. The change in the Company’s portfolio caused the distinction between large and secondary markets to no longer be meaningful. As a result, the Company now discloses two reportable segments: Same Store and Non-Same Store and Other. There were no changes in the structure of the Company’s internal organization that prompted the change in reportable segments. Prior year amounts have been revised to conform to the current year presentation shown below. 26Revenues and NOI for each reportable segment for the three and nine months ended September 30, 2018 and 2017 were as follows (in thousands):Assets for each reportable segment as of September 30, 2018 and December 31, 2017 were as follows (in thousands):12. Real Estate Acquisitions and DispositionsThe following table reflects the Company's acquisition activity for the nine months ended September 30, 2018:27The following table reflects the Company's disposition activity for the nine months ended September 30, 2018:13. Subsequent EventsOn October 1, 2018, the Company acquired 10 acres of development land in the Denver, Colorado market. Item 2. Management’s Discussion and Analysis of Financial Condition and Results of Operations. The following discussion analyzes the financial condition and results of operations of both Mid-America Apartment Communities, Inc. , or MAA, and Mid-America Apartments, L. P. , or MAALP or the Operating Partnership, of which MAA is the sole general partner and in which MAA owned a 96. 5% interest as of September 30, 2018. MAA conducts all of its business through the Operating Partnership and its various subsidiaries. This discussion should be read in conjunction with the Condensed Consolidated Financial Statements included elsewhere in this Quarterly Report on Form 10-Q. Risks Associated with Forward Looking StatementsWe consider this and other sections of this Quarterly Report on Form 10-Q to contain forward-looking statements within the meaning of Section 27A of the Securities Act of 1933, as amended, or the Securities Act, and Section 21E of the Securities Exchange Act of 1934, as amended, or the Exchange Act, with respect to our expectations for future periods. Forward-looking statements do not discuss historical fact, but instead include statements related to expectations, projections, intentions or other items related to the future. Such forward-looking statements include, without limitation, statements about the anticipated benefits from the merger with Post Properties Inc. , or Post Properties, and statements concerning property acquisitions and dispositions, joint venture activity, development and renovation activity as well as other capital expenditures, capital raising activities, rent and expense growth, occupancy, financing activities, operating performance and results and interest rate and other economic expectations. Words such as "expects," "anticipates," "intends," "plans," "believes," "seeks," "estimates," and variations of such words and similar expressions are intended to identify such forward-looking statements. Such forward-looking statements involve known and unknown risks, uncertainties and other factors which may cause our actual results, performance or achievements to be materially different from the results of operations, financial conditions or plans expressed or implied by such forward-looking statements. Such factors include, among other things, unanticipated adverse business developments affecting us, or our properties, adverse changes in the real estate markets and general and local economies and business conditions. Although we believe that the assumptions underlying the forward-looking statements contained herein are reasonable, any of the assumptions could be inaccurate, and therefore such forward-looking statements included in this Quarterly Report on Form 10-Q may not prove to be accurate. In light of the significant uncertainties inherent in the forward-looking statements included herein, the inclusion of such information should not be regarded as a representation by us or any other person that the results or conditions described in such statements or our objectives and plans will be achieved. The following factors, among others, could cause our future results to differ materially from those expressed in the forward-looking statements: 28    New factors may also emerge from time-to-time that could have a material adverse effect on our business. Except as required by law, we undertake no obligation to publicly update or revise these forward-looking statements to reflect events, circumstances or changes in expectations after the date on which this Quarterly Report on Form 10-Q is filed. Overview of the Three Months Ended September 30, 2018 For the three months ended September 30, 2018, Net income available for MAA common shareholders was $51. 9 million compared to $113. 8 million for the three months ended September 30, 2017. Results for the three months ended September 30, 2018 included $0. 9 million of gains related to the sale of real estate assets and $0. 4 million of Other non-operating expense as a result of the decrease in the net mark-to-market adjustment of the bifurcated embedded derivative related to the MAA Series I preferred stock issued in the merger with Post Properties. Results for the quarter ended September 30, 2017 included $58. 8 million of gains related to the sale of real estate assets and $4. 1 million of Other non-operating income from the adjustment of the bifurcated embedded derivative. Revenues for the three months ended September 30, 2018 increased 3. 3% compared to the three months ended September 30, 2017, primarily driven by a 2. 0% increase in our Same Store segment and an 18. 6% increase in our Non-Same Store and Other segment. Property operating expenses, excluding depreciation and amortization, for the three months ended September 30, 2018 increased by 3. 7% compared to the three months ended September 30, 2017, primarily due to a 2. 3% increase in our Same Store segment and an 18. 4% increase in our Non-Same Store and Other segment. The drivers of these increases are discussed below in the "Results of Operations" section. Our Same Store segment represents those communities that have been owned and stabilized for at least 12 months as of the first day of the calendar year. Our Non-Same Store and Other segment includes recently acquired communities, communities being developed or in lease-up, communities undergoing extensive renovations, communities identified for disposition, and communities that have incurred a significant casualty loss. Also included in our Non-Same Store and Other segment are non-multifamily activities. Effective January 1, 2018, we revised our reportable segment presentation. The revision eliminated the prior distinction between large and secondary same store markets and combined the two previously reportable segments into the Same Store reportable segment referred to above. Additional information regarding the composition of our segments is included in Note 11 to the Condensed Consolidated Financial Statements included elsewhere in this Quarterly Report on Form 10-Q. As of September 30, 2018, we owned and operated 303 apartment communities through the Operating Partnership in addition to one partially owned unconsolidated real estate joint venture. In addition, 30 of our multifamily properties include retail components, and we also owned four commercial properties at September 30, 2018. 29TrendsDuring the three months ended September 30, 2018, demand for apartments continued to be relatively strong, as it was during the three months ended September 30, 2017. Average daily physical occupancy for our Same Store segment was 96. 0% for the quarter, a slight decrease from the 96. 1% average daily physical occupancy for the three months ended September 30, 2017. Average effective rent per unit for the Same Store portfolio continued to increase, up 2. 1% in the three months ended September 30, 2018 as compared to the three months ended September 30, 2017. This continued the acceleration from the 1. 4% year-over-year average effective rent growth achieved in the three months ended March 31, 2018 and the 1. 7% year-over-year average effective rent growth achieved in the three months ended June 30, 2018. An important part of our portfolio strategy is to maintain diversity of markets, submarkets, product types and price points in the Southeast, Southwest and Mid-Atlantic regions of the United States. This diversity tends to mitigate exposure to economic issues in any one geographic market or area. We believe that a well-balanced portfolio, including inner loop, suburban and downtown/central business district locations and various monthly rent price points, will perform well in “up” cycles as well as weather “down” cycles better. Through our investment in 38 defined Metropolitan Statistical Areas, we are diversified across markets, urban and suburban submarkets, and a variety of monthly rent pricing points. Though overall demand continues to be strong, the current elevated supply levels are impacting rent growth for our portfolio, particularly for properties located in urban submarkets, the majority of which were acquired in the merger with Post Properties. Properties owned prior to the merger have been impacted somewhat less by supply, primarily because less new development has occurred in those submarkets. While data from the U. S. Census Bureau indicated multifamily permitting, which is typically a leading indicator of supply levels, across our markets was down 5% in 2017 as compared to 2016, through September 2018 year to date, multifamily permitting increased in our markets as compared to the same period in 2017. The 2017 activity should result in relatively lower supply in our markets in the near term as compared to the current environment, but should the current 2018 trend continue, the supply level could increase in 2020 and beyond. Demand for our apartments is primarily driven by general economic conditions in our markets. In particular, job growth relative to new supply is a critical factor in our ability to maintain occupancy and increase rents. To the extent that the Tax Cuts and Jobs Act results in improving economic conditions such as increased job growth or more disposable income, we believe that we may be able to maintain occupancy more effectively and increase rents. Also, we believe that more disciplined credit terms for residential mortgages should continue to favor rental demand at existing multifamily properties. Furthermore, rental competition from single family homes has not been a major competitive factor impacting our portfolio. For the three months ended September 30, 2018, total move outs attributable to single family home rentals for our combined portfolio represented less than 7% of total move outs, as it did in the three months ended September 30, 2017. We have seen significant rental competition from single family homes in only a few of our submarkets. Long term, we expect demographic trends (including the growth of prime age groups for rentals and immigration and population movement to the Southeast and Southwest regions) will continue to support apartment rental demand in our markets. Rising interest rates may have a significant impact on our business and results of operations. As of September 30, 2018, we had approximately $4. 5 billion of debt, of which 16% had variable rate interest and 84% had fixed or hedged interest rates. To the extent interest rates rise, our net interest expense on variable rate debt will increase as will potentially our net interest expense on any debt refinancing. Given the short-term nature of our leases, to the extent interest rates rise due to general economic growth, we would expect increases in interest expense to be somewhat offset by positive leasing trends. Our focus is on maintaining strong physical occupancy while increasing pricing where possible through our revenue management system. As previously noted above, average daily physical occupancy for the three months ended September 30, 2018 was sustained at 96. 0%. As we move into the typically slower fall and winter leasing season, we believe that the current level of physical occupancy positions us to achieve pricing growth in the fourth quarter of 2018. Results of OperationsComparison of the three months ended September 30, 2018 to the three months ended September 30, 2017 For the three months ended September 30, 2018, we achieved net income available for MAA common shareholders of $51. 9 million, a 54. 4% decrease compared to the same period in the prior year, and total revenue growth of $12. 6 million, representing a 3. 3% increase in property revenues compared to the same period in the prior year. The following discussion describes the primary drivers of those results for the three months ended September 30, 2018. 30Property RevenuesThe following table reflects our property revenues by segment for the three months ended September 30, 2018 and September 30, 2017 (dollars in thousands):The incr</t>
  </si>
  <si>
    <t>1585790</t>
  </si>
  <si>
    <t xml:space="preserve">Management's Discussion and Analysis of Financial Condition and Results of Operations appearing in our 2017 Annual Report on Form 10-K. All dollar amounts are presented in millions, unless otherwise stated. OverviewWe are a leading integrated provider of non-hazardous solid waste collection, transfer, recycling and disposal services, operating primarily in secondary markets or under exclusive arrangements. We have a presence in 16 states across the South, East and Midwest regions of the United States, serving approximately 2. 8 million residential and over 200,000 commercial and industrial (C&amp;I) customers through our extensive network of 93 collection operations, 73 transfer stations, 22 owned or operated recycling facilities and 40 owned or operated landfills. We operate six landfill gas and renewable energy projects and have an additional 12 third party owned landfill gas and renewable energy projects. We also have post-closure responsibility for five closed landfills. We seek to drive financial performance in markets in which we own or operate a disposal facility or in certain disposal-neutral markets, where the disposal facility is owned by our municipal customer. In markets in which we own or operate a disposal facility, we aim to create and maintain vertically integrated operations through which we manage a majority of our customers' waste from the point of collection through the point of disposal, a process we refer to as internalization. By internalizing a majority of the waste in these markets, we are able to deliver high quality customer service while also ensuring a stable revenue stream and maximizing profitability and cash flow from operations. In disposal-neutral markets, we focus selectively on opportunities where we can negotiate exclusive arrangements with our municipal customers, facilitating highly efficient and profitable collection operations with lower capital requirements. Geographically, we focus our business principally in secondary, or less densely populated non-urban, markets where the presence of large national providers is generally more limited. We also compete selectively in primary, or densely populated urban, markets where we can capitalize on opportunities for vertical integration through our high-quality transfer and disposal infrastructure and where we can benefit from highly efficient collection route density. We maintain an attractive mix of revenue from varying sources, including residential collections, C&amp;I collections, landfill gas and special waste streams, and fees charged to third parties for disposal in our network of transfer stations and landfills. 23Results of OperationsThe following table sets forth for the periods indicated our consolidated results of operations and the percentage relationship that certain items from our condensed consolidated financial statements bear to revenue (in millions and as a percentage of our revenue). RevenueThrough our subsidiaries, we generate revenue primarily by providing collection and disposal services to commercial, industrial, municipal and residential customers. Our remaining revenue is generated from recycling, fuel and environmental charges, landfill gas-to-energy operations and other ancillary revenue-generating activities. Revenues from our collection operations consist of fees we receive from municipal, subscription, residential and C&amp;I customers and are influenced by factors such as collection frequency, type of collection equipment furnished, type and volume or weight of the waste collected, distance to the recycling, transfer station or disposal facilities and our disposal costs. Standard C&amp;I service agreements are typically three to five years, and we have historically maintained strong relationships with our C&amp;I customers. Our municipal customer relationships are generally supported by exclusive contracts ranging from three to ten years in initial duration with subsequent renewal periods. Certain municipal contracts have annual price escalation clauses that are tied to changes in an underlying base index such as the consumer price index (CPI). We provide commercial front load and temporary and permanent rolloff service offerings to our commercial customers. While the majority of our rolloff services are provided to customers under long-term service agreements, we generally do not enter into written contracts with our temporary rolloff customers due to the relatively short-term nature of most construction and demolition (C&amp;D) projects. Our transfer stations and landfills generate revenue from disposal or tipping fees. Revenues from our landfill operations consist of fees which are generally based on the type and weight or volume of waste being disposed of at our disposal facilities. Fees charged at transfer stations are generally based on the weight or volume of waste deposited, taking into account our cost of loading, transporting and disposing of the solid waste at a disposal site. Recycling revenue consists of disposal or tipping fees and proceeds from the sale of recyclable commodities to third parties. The amounts charged for collection, disposal and recycling services may include fuel charges and environmental charges. Fuel charges and environmental charges are not designed to be specific to the direct costs and expenses to service an individual customer's account, but rather are designed to address and to help recover changes in our overall cost structure and to achieve an operating margin acceptable to us. Other revenue is comprised of ancillary revenue-generating activities, such as trucking, landfill gas-to-energy operations at municipal solid waste (MSW) landfills, management of third-party owned landfills, customer service charges relating to 24overdue payments, customer administrative charges relating to customers who request paper copies of invoices rather than opting for electronic invoices and compliance and business impact charges. The following table sets forth our consolidated revenues by line of business for the periods indicated (in millions and as a percentage of total service revenues). The following table reflects changes in components of our revenue, as a percentage of total revenue, for the three and nine months ended September 30, 2018 and 2017:Average yield is defined as aggregate contribution of price changes excluding recycled commodities and fuel surcharge revenue. During the three months ended September 30, 2018, we experienced the following changes in components of our revenue as compared to the same period in fiscal 2017:25During the nine months ended September 30, 2018, we experienced the following changes in components of our revenue as compared to the same period in fiscal 2017:Operating ExpensesOur operating expenses include the following: 26The following table summarizes the major components of our operating expenses, excluding accretion expense on our landfill retirement obligations (in millions and as a percentage of our revenue):The cost categories shown above may not be comparable to similarly titled categories used by other companies. Thus, you should exercise caution when comparing our operating expenses by cost component to that of other companies. Three months ended September 30, 2018 compared to 2017Operating expenses increased by $20. 2 or 8. 3% to $264. 4 for the three months ended September 30, 2018 from $244. 2 for the three months ended September 30, 2017. Operating expenses, excluding the Greentree expenses and landfill remediation expenses, increased $6. 3 or 2. 6% to $248. 1 for the three months ended September 30, 2018 from $241. 8 for the three months ended September 30, 2017. The change was due to the following:27Nine months ended September 30, 2018 compared to 2017Operating expenses increased by $37. 7 or 5. 3% to $743. 7 for the nine months ended September 30, 2018 from $706. 0 for the nine months ended September 30, 2017. Operating expenses, excluding the Greentree expenses and landfill remediation expenses, increased by $23. 7 or 3. 4% to $721. 9 for the nine months ended September 30, 2018 from $698. 2 for the nine months ended September 30, 2017. The change was due to the following:Accretion of Landfill Retirement ObligationsAccretion expense was $3. 8 and $3. 8 for the three months ended September 30, 2018 and 2017, respectively. Accretion expense was $11. 4 and $11. 1 for the nine months ended September 30, 2018 and 2017, respectively. The increase of $0. 3 was primarily 28attributable to the assumption of post-closure responsibility at one of our landfills during the first quarter of fiscal 2017 and the acquisition of a landfill during the first quarter of fiscal 2017. Selling, General and AdministrativeSelling, general and administrative expenses include salaries, legal and professional fees and other expenses. Salaries expenses include salaries and wages, health and welfare benefits and incentive compensation for corporate and field general management, field support functions, sales force, accounting and finance, legal, management information systems, and clerical and administrative departments. Other expenses include rent and office costs, fees for professional services provided by third parties, marketing, directors’ and officers’ insurance, general employee relocation, travel, entertainment and bank charges, but exclude any such amounts recorded as restructuring charges. The following table provides the components of our selling, general and administrative expenses for the periods indicated (in millions and as a percentage of our revenue):Three months ended September 30, 2018 compared to 2017Nine months ended September 30, 2018 compared to 201729Depreciation and AmortizationThe following table summarizes the components of depreciation and amortization expense by asset type (in millions and as a percentage of our revenue). For a detailed discussion of depreciation and amortization by asset type refer to the discussion included in the following two sections herein. Depreciation, Amortization and Depletion of Property and EquipmentDepreciation, amortization and depletion expense includes depreciation of fixed assets over the estimated useful life of the assets using the straight-line method, and amortization and depletion of landfill airspace assets under the units-of-consumption method. Refer to the footnotes to the consolidated financial statements in our 2017 Annual Report on Form 10-K for a further discussion of our accounting policies. The following table summarizes depreciation, amortization and depletion of property and equipment for the periods indicated (in millions and as a percentage of our revenue):Three months ended September 30, 2018 compared to 2017Nine months ended September 30, 2018 compared to 2017Amortization of Other Intangible AssetsAmortization of other intangible assets was $9. 8 and $10. 3, or as a percentage of revenue, 2. 4% and 2. 6%, for the three months ended September 30, 2018 and 2017, respectively. Amortization of other intangible assets was $30. 5 and $31. 3 or as a percentage of revenue, 2. 6% and 2. 8%, for the nine months ended September 30, 2018 and 2017, respectively. The decreases for the three and nine months ended September 30, 2018 compared to the three and nine months ended September 30, 2017 was due to certain intangible assets becoming fully amortized partially offset by the impact of acquisition activity. 30Acquisitions and DivestituresIn the ordinary course of our business, we regularly evaluate and pursue acquisition opportunities that further enhance our vertical integration strategy. We also regularly evaluate our current operations and consider divesting of those operations that do not provide us with an acceptable profit margin. We completed nine tuck-in acquisitions during the nine months ended September 30, 2018 for a cash purchase price of $6. 1 and notes payable of $0. 7, subject to net working capital adjustments, which we expect to be completed within approximately one year. Thirteen tuck-in acquisitions and one platform acquisition were completed during the nine months ended September 30, 2017 for a cash purchase price, net of cash acquired, of $112. 2 and notes payable of $4. 4. The results of operations of each acquisition are included in our condensed consolidated statements of operations subsequent to the closing date of each acquisition. Gain/Loss on Disposal of Assets and Asset ImpairmentsWe had losses on disposal of assets of $0. 5 and $0. 5 during the three months ended September 30, 2018 and 2017, respectively. We had a gain on disposal of assets of $2. 8 and a loss on disposal of assets and asset impairments of $11. 1 during the nine months ended September 30, 2018 and 2017, respectively. The gain for the nine months ended September 30, 2018 was primarily related to the sale of a property in Clay County, Florida and the loss for the nine months ended September 30, 2017 was primarily related to the South Carolina intangible asset impairment. Restructuring ChargesDuring the three and nine months ended September 30, 2017, we incurred restructuring charges of $3. 4 due to the elimination of positions at the corporate office. Of the $3. 4 of restructuring charges, $2. 1 relates to the acceleration of stock based compensation expense and $1. 3 relates to severance expense. Other, NetChanges in the fair value and settlements of derivative instruments that do not qualify for hedge accounting are recorded in other income (expense), net in the condensed consolidated statements of operations and amounted to income of $0. 4 and losses of $0. 1 for the three months ended September 30, 2018 and 2017, respectively. Changes in the fair value and settlements of derivative instruments that do not qualify for hedge accounting and ineffectiveness for derivative instruments that qualify for hedge accounting amounted to income of $7. 0 and losses of $3. 2 for the nine months ended September 30, 2018 and 2017, respectively. Income from equity investee for the three months ended September 30, 2018 and 2017, respectively, was $0. 1 and $0. 6. Income from equity investee for the nine months ended September 30, 2018 and 2017, respectively, was $1. 0 and $1. 2. Interest ExpenseInterest expense increased by $0. 3 or 1. 2% to $24. 4 for the three months ended September 30, 2018 compared to the three months ended September 30, 2017. Interest expense increased by $1. 3 or 1. 9% to $71. 0 for the nine months ended September 30, 2018 compared to the nine months ended September 30, 2017. The increases were primarily due to the impact of increasing interest rates on our variable rate debt partially offset by the impact of our Term Loan B repricing in the fourth quarter of fiscal 2017 and lower debt levels during the three and nine months ended September 30, 2018 compared to the three and nine months ended September 30, 2017. Cash paid for interest was $16. 7 and $16. 2 for the three months ended September 30, 2018 and 2017, respectively. Cash paid for interest was $60. 0 and $58. 6 for the nine months ended September 30, 2018 and 2017, respectively. Income TaxesOur effective income tax rate for the three months ended September 30, 2018 and 2017 was 19. 7% and 49. 3%, respectively. We evaluate our effective income tax rate at each interim period and adjust it accordingly as facts and circumstances warrant. The difference between income taxes computed at the federal statutory rate of 21% and reported income taxes for the three months ended September 30, 2018 was primarily due to the unfavorable impact of the change in recorded valuation allowance and permanently non-deductible expenses. The difference between income taxes computed at the federal statutory rate of 35% and reported income taxes for the three months ended September 30, 2017 was primarily due to the unfavorable impact of the change in recorded valuation allowance and permanently non-deductible expenses. 31Our effective income tax rate for the nine months ended September 30, 2018 and 2017 was 32. 4% and 27. 5%, respectively. The difference between income taxes computed at the federal statutory rate of 21% and reported income taxes for the nine months ended September 30, 2018 was primarily due to the unfavorable impact of the change in recorded valuation allowance. The difference between income taxes computed at the federal statutory rate of 35% and reported income taxes for the nine months ended September 30, 2017 was primarily due to the unfavorable impact of the change in recorded valuation allowance and permanently non-deductible expenses. Cash paid for income taxes (net of refunds) was $1. 0 and $0. 4 for the three months ended September 30, 2018 and 2017, respectively. Cash paid for income taxes (net of refunds) was $2. 0 and $1. 0 for the nine months ended September 30, 2018 and 2017, respectively. Reportable SegmentsOur operations are managed through three geographic regions (South, East and Midwest) that we designate as our reportable segments. Service revenues, operating income/(loss) and depreciation and amortization for our reportable segments for the periods indicated are shown in the following tables:32Comparison of Reportable Segments—Three Months Ended September 30, 2018 compared to Three Months Ended September 30, 2017 South SegmentRevenue increased $8. 5 or 5. 8% for the three months ended September 30, 2018 compared to the three months ended September 30, 2017. The increase in revenue was due to the following: an increase in pricing in our commercial and rolloff collection operations of $3. 1. an increase in residential collection volume of $2. 4 primarily due to the start of a new municipal contract in the fourth quarter of fiscal 2017. an increase in MSW, C&amp;D and special waste landfill disposal pricing of $2. 3. an increase in other administrative charges of $1. 8 due to recent rate increases that went into effect. an increase in transfer station disposal volumes of $1. 3. an increase in fuel surcharges of $1. 0 due to an increase in diesel fuel prices. an increase in rolloff collection volumes of $0. 8. and an increase in broker revenue of $0. 8. The increases were partially offset by the following: a decrease in MSW and special waste disposal volumes of $2. 8 primarily due to waste re-direction activities at one of our landfills as further described in Note 9 to the unaudited consolidated financial statements. a decrease in pass through revenue related to special waste trucking volumes of $0. 8. and a decrease in recycled commodity pricing of $0. 8. Operating income from our South Segment decreased by $15. 5 for the three months ended September 30, 2018 compared to the three months ended September 30, 2017. Operating income from our South Segment, excluding the $16. 3 of landfill remediation expenses, increased $0. 8 or 3. 5% for the three months ended September 30, 2018 compared to the three months ended September 30, 2017. The increase was primarily due to the revenue increase of $8. 5 as described above. The increase was largely offset by the following: an increase in salaries and wages of $2. 3 primarily attributable to a driver shortage resulting in higher labor costs, merit increases, the start of a new municipal contract and an increase in the frequency and severity of workers compensation claims partially offset by lower healthcare costs as a result of re-designed benefit plans for fiscal 2018. an increase in fuel costs of $1. 4 due to an increase in diesel fuel prices. an increase in third party trucking costs of $1. 1 due to labor and fuel cost increases. an increase in expenses of $1. 0 due to higher frequency and severity of automobile and property liability claims including the unfavorable impact to actuarial development. an increase in maintenance and repairs expense of $1. 0 primarily due to a mechanic shortage resulting in higher labor costs and the start of a new municipal contract. and an increase in depreciation and amortization of $0. 7 due mainly to equipment purchased related to the start of a new municipal contract. East SegmentRevenue increased by $7. 0, or 7. 2% for the three months ended September 30, 2018 compared to the three months ended September 30, 2017. The increase was primarily due to the following: an increase in acquisition related revenue of $2. 7. an increase in rolloff, commercial and residential collection pricing of $2. 5. an increase in special waste disposal volumes of $1. 8. an increase in fuel surcharges of $1. 8 due to an increase in diesel fuel prices. an increase in other administrative charges of $1. 5 due to recent rate increases that went into effect. and an increase in MSW and C&amp;D disposal pricing of $1. 2. The increases were partially offset by the following: and a decrease in MSW and C&amp;D disposal volumes of $1. 5. Additionally, we had a decrease in revenue of $1. 5 as a result of adopting the new revenue recognition standard and an associated policy election to record revenues net of applicable state landfill taxes. Operating income from our East Segment increased $1. 9 or 45. 2% for the three months ended September 30, 2018 compared to the three months ended September 30, 2017. The increase in operating income was primarily due to the revenue increase of $8. 5 after adjusting for the impact of adopting the new revenue recognition standard and a reduction of $2. 4 in expenses associated with the Greentree waste slide that occurred during the first quarter of fiscal 2017. The increase was partially offset by the following: an increase in maintenance and repairs expense of $2. 0 primarily due to a mechanic shortage resulting in higher labor costs and acquisition activity. an increase in salaries and wages of $1. 4 primarily attributable to a driver shortage resulting in higher labor costs, merit increases, acquisition activity and an increase in the frequency and severity of workers compensation claims partially offset by lower healthcare costs as a result of re-designed benefit plans for fiscal 2018. an increase in fuel costs of $1. 1 due to an increase in diesel fuel prices. an increase in expenses of $0. 8 due to higher frequency and severity of automobile and property liability claims including the unfavorable impact to actuarial development. an increase in depreciation and amortization of $0. 7 due mainly to acquisition activity. an increase of $0. 6 in various general and administrative expenses. and higher cost of materials, that are tied to the increase in oil prices, associated with an asphalt operation that was acquired in fiscal 2017. 33Midwest SegmentRevenue decreased $7. 6 or 5. 1% for the three months ended September 30, 2018 compared to the three months ended September 30, 2017. The decrease was primarily due to the following: a decrease in revenue of $4. 0 due to a decrease in recycled commodity prices. a decrease in MSW, C&amp;D and special waste disposal volumes of $2. 6. a decrease in volume of $1. 3 in our residential collection business. and a decrease in landfill gas revenue of $1. 1 primarily due to a volume commitment settlement during the three months ended September 30, 2017 that did not recur in the three months ended September 30, 2018. Additionally, we had a decrease in revenue of $6. 1 as a result of adopting the new revenue recognition standard and an associated policy election to record revenues net of applicable state landfill taxes. The decreases were partially offset by the following: an increase in rolloff, commercial and residential collection pricing of $2. 3. an increase in other administrative charges of $2. 3 due to recent rate increases that went into effect. an increase in fuel surcharges of $1. 8 due to an increase in diesel fuel prices. and an increase in acquisition related revenue of $1. 4. Operating income from our Midwest Segment decreased by $2. 2, or 9. 8% for the three months ended September 30, 2018 compared to the three months ended September 30, 2017. The decrease in operating income is primarily due to the following: a decrease in revenue of $1. 3 after adjusting for the impact of adopting the new revenue recognition standard. an increase in fuel costs of $1. 2 due to an increase in diesel fuel prices. an increase in maintenance and repairs expense of $1. 1 primarily due to a mechanic shortage resulting in higher labor costs. and an increase in expenses of $1. 0 due to higher frequency and severity of automobile and property liability claims including the unfavorable impact to actuarial development. The decrease in operating income was partially offset by a reduction in disposal costs of $1. 0 associated with a special waste project during the three months ended September 30, 2017 that did not recur in the three months ended September 30, 2018. Corporate Operating loss decreased $3. 6 or 18. 3% for the three months ended September 30, 2018 compared to the three months ended September 30, 2017 primarily due to a decrease in expense of $3. 4 due to restructuring activities during the three months ended September 30, 2017 that did not recur in the three months ended September 30, 2018 and a decrease in bonus accruals of $2. 6. These decreases were partially offset by an increase in stock based compensation expense of $2. 0 and a one time multi-employer pension plan withdrawal fee of $0. 8 during the three months ended September 30, 2018. Comparison of Reportable Segments—Nine Months Ended September 30, 2018 compared to Nine Months Ended September 30, 2017 South SegmentRevenue increased $34. 9 or 8. 3% for the nine months ended September 30, 2018 compared to the nine months ended September 30, 2017. The increase in revenue was due to the following: an increase in acquisition related revenue of $12. 5. an increase in residential collection volume of $8. 2 primarily due to the start of a new municipal contract in the fourth quarter of fiscal 2017. an increase in pricing in our residential, commercial and rolloff collection operations of $6. 9. an increase in MSW, C&amp;D and special waste landfill disposal pricing of $5. 7. an increase in other administrative charges of $3. 7 due to recent rate increases that went into effect. an increase in brokerage revenue of $2. 6. an increase in fuel surcharges of $2. 5 due to an increase in diesel fuel prices. and an increase in transfer station disposal revenue of $2. 3. The increases were partially offset by the following: a decrease in MSW and special waste disposal volumes of $6. 5 primarily due to waste re-direction activities at one of our landfills as further described in Note 9 to the unaudited consolidated financial statements. and a decrease in pass through revenue related to special waste trucking volumes of $2. 1. Additionally we had a decrease in revenue of $2. 8 as a result of adopting the new revenue recognition standard and an associated policy election to record revenues net of applicable state landfill taxes. Operating income from our South Segment decreased by $14. 5 for the nine months ended September 30, 2018 compared to the nine months ended September 30, 2017. Operating income from our South Segment, excluding the $21. 7 of landfill remediation expenses, increased $7. 2 or 10. 4% for the nine months ended September 30, 2018 compared to the nine months ended September 30, 2017. The increase was primarily due to the revenue increase of $34. 9 as described above. The increase was partially offset by the following. an increase in salaries and wages of $9. 5 primarily attributable to a driver shortage resulting in higher labor costs, merit increases, acquisition activity, the start of a new municipal contract and an increase in the frequency and severity of workers compensation claims partially offset by lower healthcare costs as a result of re-designed benefit plans for fiscal 2018. an increase in depreciation and amortization of $4. 9 due mainly to acquisition activity and equipment purchased related to the start of a new municipal contract. an increase in fuel costs of $4. 6 due to an increase in diesel fuel prices. an increase in maintenance and repairs expense of $4. 5 primarily due to a mechanic shortage resulting in higher labor costs, 34acquisition activity and the start of a new municipal contract. an increase in third party trucking costs of $2. 4 due to labor and fuel cost increases. an increase in disposal costs of $2. 3 due to the start of a new municipal contract in a market where we do not own a disposal facility. and an increase in expenses of $0. 9 due to higher frequency and severity of automobile and property liability claims including the unfavorable impact to actuarial development. East SegmentRevenue increased by $14. 3, or 5. 0% for the nine months ended September 30, 2018 compared to the nine months ended September 30, 2017. The increase was primarily due to the following: an increase in acquisition related revenue of $8. 8. an increase in rolloff, commercial and residential collection pricing of $4. 5. an increase in fuel surcharges of $4. 1 due to an increase in diesel fuel prices. an increase in special waste disposal volume of $3. 4. an increase in other administrative charges of $3. 3 due to recent rate increases that went into effect. an increase in residential, commercial and rolloff collection volume of $3. 2. and an increase in MSW and C&amp;D disposal pricing of $3. 1. The increases were partially offset by the following: a decrease in revenue of $4. 1 due to our strategic decision to divest our non-integrated Charlotte collection operations in the second quarter of fiscal 2017. a reduction in pass through revenue related to special waste trucking volumes of $2. 5. and a decrease in C&amp;D disposal volume of $2. 0. Additionally, we had a decrease in revenue of $4. 8 as a result of adopting the new revenue recognition standard and an associated policy election to record revenues net of applicable state landfill taxes. Operating income from our East Segment increased $20. 7 for the nine months ended September 30, 2018 compared to the nine months ended September 30, 2017. The increase in operating income was primarily due to the following: an increase in revenue of $19. 1 after adjusting for the impact of adopting the new revenue recognition standard. the South Carolina intangible asset impairment of $13. 0 during the nine months ended September 30, 2017 that did not recur in the in the nine months ended September 30, 2018. a benefit of $3. 7 recorded during the nine months ended September 30, 2018 due to higher insurance recoveries than previously estimated related to the Greentree waste slide. and a decrease in expenses of $4. 0 related to the Greentree landfill waste slide. These favorable variances were partially offset by the following: an increase in maintenance and repairs expense of $4. 6 primarily due to a mechanic shortage resulting in higher labor costs and acquisition activity. an increase in salaries and wages of $3. 6 primarily attributable to a driver shortage resulting in higher labor costs, merit increases, acquisition activity and an increase in the frequency and severity of workers compensation claims partially offset by lower healthcare costs as a result of re-designed benefit plans for fiscal 2018. an increase in fuel costs of $3. 0 due to an increase in diesel fuel prices. an increase in depreciation and amortization of $1. 6 due mainly to acquisition activity. a gain of $1. 4 on the sale of Charlotte, North Carolina collection operations during the nine months ended September 30, 2017 that did not recur in the nine months ended September 30, 2018. an increase in various selling, general and administrative expenses of $1. 2. an increase in third party trucking costs of $1. 1 due to labor and fuel cost increases. an increase in disposal facility expenses of $1. 0 including leachate treatment and disposal and gas control system maintenance costs. and an increase in expenses of $0. 8 due to higher frequency and severity of automobile and property liability claims including the unfavorable impact to actuarial development. Midwest SegmentRevenue decreased $9. 0 or 2. 2% for the nine months ended September 30, 2018 compared to the nine months ended September 30, 2017. The decrease was primarily due to the following: a decrease in revenue of $9. 4 due to a decrease in recycled commodity prices. a decrease in transfer station disposal revenue of $2. 2. a decrease in special waste disposal volume of $1. 4. and a decrease in residential collection volume of $1. 2. Additionally, we had a decrease in revenue of $17. 9 as a result of adopting the new revenue recognition standard and an associated policy election to record revenues net of applicable state landfill taxes. </t>
  </si>
  <si>
    <t>1590714</t>
  </si>
  <si>
    <t>Management's Discussion and Analysis of Financial Condition and Results of Operations section in Part I, Item 2, and Note 15, Segment Information, to the unaudited interim Condensed Consolidated Financial Statements, both included in this Quarterly Report. iiiPART I. FINANCIAL INFORMATIONItem 1. Condensed Consolidated Financial Statements PLATFORM SPECIALTY PRODUCTS CORPORATION AND SUBSIDIARIESCONDENSED CONSOLIDATED STATEMENTS OF OPERATIONS(Unaudited)(In millions, except per share amounts)See accompanying notes to the Condensed Consolidated Financial Statements1PLATFORM SPECIALTY PRODUCTS CORPORATION AND SUBSIDIARIESCONDENSED CONSOLIDATED STATEMENTS OF COMPREHENSIVE INCOME (LOSS)(Unaudited)(In millions)  See accompanying notes to the Condensed Consolidated Financial Statements2PLATFORM SPECIALTY PRODUCTS CORPORATION AND SUBSIDIARIESCONDENSED CONSOLIDATED BALANCE SHEETS(Unaudited)(In millions)See accompanying notes to the Condensed Consolidated Financial Statements3PLATFORM SPECIALTY PRODUCTS CORPORATION AND SUBSIDIARIESCONDENSED CONSOLIDATED STATEMENTS OF CASH FLOWS(Unaudited)(In millions)(1)  Includes cash, cash equivalents and restricted cash of discontinued operations of $225. 4 million and $187. 4 million at December 31, 2017 and 2016, respectively. (2) Includes cash, cash equivalents and restricted cash of discontinued operations of $155. 4 million and $203. 7 million at September 30, 2018 and 2017, respectively. See accompanying notes to the Condensed Consolidated Financial Statements4PLATFORM SPECIALTY PRODUCTS CORPORATION AND SUBSIDIARIESCONDENSED CONSOLIDATED STATEMENTS OF CHANGES IN STOCKHOLDERS' EQUITY(Unaudited)(In millions, except share amounts)See accompanying notes to the Condensed Consolidated Financial Statements5PLATFORM SPECIALTY PRODUCTS CORPORATION AND SUBSIDIARIESNotes to the Condensed Consolidated Financial Statements(Unaudited)1. BACKGROUND AND BASIS OF PRESENTATIONBackgroundPlatform Specialty Products Corporation was incorporated in Delaware in January 2014 and its shares of common stock, par value $0. 01 per share, trade on the NYSE under the ticker symbol “PAH. ”  Platform is a global and diversified producer of high-technology specialty chemical products. Platform's business involves the blending of a number of key ingredients to produce proprietary formulations. The Company operates in a wide variety of niche markets across multiple industries, including automotive, electronics, graphics, and offshore oil and gas production and drilling. Platform delivers its products to customers through its sales and service workforce, regional distributors, and manufacturing representatives. Platform has leading positions in niche segments of high-growth markets. The Company continually seeks opportunities to grow and enhance its strategic position by pursuing inorganic initiatives and focusing on specialty chemical businesses or assets within existing or complementary end-markets, particularly those meeting its “Asset-Lite, High-Touch” philosophy, which involves prioritizing resources to research and development, offering highly-technical sales and customer service, and managing conservatively its capital investments. Platform regularly reviews acquisition opportunities and may acquire businesses that meet its acquisition criteria when it deems it to be financially prudent. Basis of PresentationThe accompanying unaudited interim Condensed Consolidated Financial Statements and related information in this Quarterly Report include the accounts of Platform and all of its controlled subsidiaries, and have been prepared on a basis that is substantially consistent with the accounting principles applied in the Company’s 2017 Annual Report. In the opinion of management, these unaudited interim Condensed Consolidated Financial Statements reflect all adjustments that are normal, recurring and necessary for a fair presentation of the Company's financial position, results of operations and cash flows for interim periods, but are not necessarily indicative of the results of operations that may be expected for the year ending December 31, 2018. These unaudited interim Condensed Consolidated Financial Statements should be read in conjunction with the Consolidated Financial Statements and the related notes thereto included in the Company’s 2017 Annual Report. On July 20, 2018, the Company entered into the Arysta Sale Agreement to sell its Agricultural Solutions business to UPL for  $4. 20 billion. Accordingly, Agricultural Solutions' assets, liabilities, operating results and cash flows for all periods presented have been classified as discontinued operations within the unaudited interim Condensed Consolidated Financial Statements. See Note 4, Discontinued Operations, for information related to Agricultural Solutions. Subject to the covenants, events of default and provisions discussed in Note 8, Debt, the Company's existing Senior Notes and term loans are not required to be immediately redeemed or repaid in connection with the Announced Arysta Sale. As such, the related liabilities and interest expense are not included in discontinued operations and therefore fully burden continuing operations. The process of preparing the Company’s unaudited interim Condensed Consolidated Financial Statements requires the use of estimates and judgments that affect the reported amount of assets, liabilities, net sales and expenses. These estimates and judgments are based on historical experience, future expectations and other factors as well as assumptions the Company believes to be reasonable under the circumstances. These estimates and judgments are reviewed on an ongoing basis and revised as necessary. Actual amounts may differ materially from these estimates. Certain other prior year amounts have been reclassified to conform to the current year’s presentation. 6PLATFORM SPECIALTY PRODUCTS CORPORATION AND SUBSIDIARIESNotes to the Condensed Consolidated Financial Statements(Unaudited)2. RECENT ACCOUNTING PRONOUNCEMENTSRecently Adopted Accounting PronouncementsRevenue from Contracts with Customers (Topic 606) - In May 2014, the FASB issued ASU No. 2014-09, "Revenue from Contracts with Customers," as a new FASB Accounting Standards Codification (ASC) Topic 606. The core principle of the guidance is that a company should recognize revenue to depict the transfer of promised goods or services in an amount that reflects the consideration to which the entity expects to be entitled in exchange for those goods and services. The new guidance requires expanded disclosure of qualitative and quantitative information about the Company's revenues from contracts with customers. The new guidance did not have a material impact on the Company's financial statements since the timing and pattern of revenue recognition predominantly continued to be recognized as the Company’s performance obligation to ship or deliver its products was completed and the transfer of control passes to the customer in accordance with the new standard. The Company adopted the new guidance effective January 1, 2018 using the modified retrospective method. See Note 3, Significant Accounting Policies, to the Company's unaudited interim Condensed Consolidated Financial Statements included in this Quarterly Report for more information. Statement of Cash Flows (Topic 230) - In August 2016, the FASB issued ASU No. 2016-15, "Classification of Certain Cash Receipts and Cash Payments. "  This ASU was issued to reduce diversity in practice with respect to how certain cash receipts and cash payments are classified and presented in the statement of cash flows. The Company adopted the new guidance effective January 1, 2018 and retrospectively reclassified $6. 1 million of cash payments for debt prepayments and debt extinguishment costs from "Cash flows from operating activities" to "Cash flows from financing activities" in the Condensed Consolidated Statement of Cash Flows for the nine months ended September 30, 2017. Recently Issued Accounting Pronouncements Not Yet AdoptedLeases (Topic 842) - In February 2016, the FASB issued ASU No. 2016-02, “Leases. ”  This ASU requires lessees to recognize most leases in their balance sheets, but to record expenses on their income statements in a manner similar to current accounting. For lessors, the guidance modifies the classification criteria and the accounting for sales-type and direct financing leases. The two permitted adoption methods under this ASU are the modified retrospective approach, which requires application of the guidance in all comparative periods presented, and the cumulative-effect-adjustment approach, which allows for application at the adoption date without restating prior periods. The Company is in the process of implementing a new software system and corresponding controls for administering its leases and facilitating compliance with the ASU, including the required disclosures, upon adoption. The Company is currently evaluating the impact of this ASU to its financial statements and related disclosures, and expects to utilize the cumulative-effect-adjustment approach. Derivatives and Hedging (Topic 815) - In August 2017, the FASB issued ASU No. 2017-12, “Targeted Improvements to Accounting for Hedging Activities. ”  This ASU improves the financial reporting of hedge relationships by updating hedging designation and measurement guidance. The update also simplifies the application of existing hedge accounting guidance related to assessing hedge effectiveness. The guidance is effective prospectively as of January 1, 2019, and is applied to contracts in existence at the date of adoption, with its effects required to be reflected as of January 1 of the year of adoption. The Company is evaluating the impact of this ASU. 3. SIGNIFICANT ACCOUNTING POLICIES In connection with the Company's adoption of ASU No. 2014-09, "Revenue from Contracts with Customers," and ASU No. 2016-01, "Recognition and Measurement of Financial Assets and Financial Liabilities," the Company has updated its significant accounting policies for revenue recognition and equity securities as noted below. Revenue Recognition – The Company recognizes revenue either upon shipment or delivery of product depending on when it is reasonably assured that both title and the risks and rewards of ownership have been passed on to the customer, and the Company's performance obligations have been fulfilled and collectability is reasonably assured. Estimates for sales rebates, incentives and discounts, as well as sales returns and allowances, are accounted for as reductions of revenue when the earnings process is complete. 7PLATFORM SPECIALTY PRODUCTS CORPORATION AND SUBSIDIARIESNotes to the Condensed Consolidated Financial Statements(Unaudited)  Sales rebates, incentives and discounts are typically earned by customers based on annual sales volume targets. The Company records an estimate for these accruals based on contract terms and its historical experience with similar programs. An estimate for future expected sales returns is recorded based on historical experience with product returns. however, changes to these estimates may be required if the historical data used in the calculation differ from actual experience. Differences between estimated expense and actual costs are typically immaterial and are recognized in earnings in the period such differences are determined. Variable consideration for volume discounts, rebates and returns are recorded as contract liabilities and settled with the customer in accordance with the terms of the applicable contract, typically when annual program requirements are achieved by the customer. Most performance obligations relate to contracts with a duration of less than one year, in which the Company has the right to invoice the customer at the time the performance obligation is satisfied for the amount of revenue recognized at that time. Accordingly, the Company has elected the practical expedient available under ASC Topic 606, Revenue from Contracts with Customers, not to disclose remaining performance obligations under its contracts. The Company has also elected the practical expedient to expense incremental costs for obtaining contracts with terms of less than one year. See Note 15, Segment Information, to the Company's unaudited interim Condensed Consolidated Financial Statements included in this Quarterly Report for a disaggregation of net sales. Equity Securities – Equity securities that have readily determinable fair values are classified as available for sale and are carried at fair value. Unrealized holding gains and losses are recorded in the Condensed Consolidated Statements of Operations as "Other (expense) income. "  Equity securities which do not have readily determinable fair values are recorded at cost and are evaluated whenever events or changes in circumstances indicate that the carrying values of such investments may be impaired. Equity securities are included in the Condensed Consolidated Balance Sheets as "Other assets. "4. DISCONTINUED OPERATIONSOn July 20, 2018, the Company entered into the Arysta Sale Agreement to sell its Agricultural Solutions business, which consists of Arysta and its subsidiaries, to UPL for $4. 20 billion in cash, subject to adjustments. The Announced Arysta Sale is currently targeted to close on December 31, 2018, subject to customary closing conditions and outstanding regulatory clearances. The Company expects the Announced Arysta Sale to maximize long-term value for its stockholders by enabling investors to focus on its specific and differentiated high-quality businesses that serve the specialty chemicals industry. The Agricultural Solutions business was previously its own reportable segment and has been presented for all periods as discontinued operations in this Quarterly Report as the sale represents a significant strategic shift and was determined to have a major effect on the Company's operations and financial results. Previously allocated corporate costs to the Agricultural Solutions segment have been reallocated to the Performance Solutions segment for all periods presented as these costs are not clearly identifiable as costs of the Agricultural Solutions segment. In the third quarter of 2018, the Company recorded an estimated asset impairment loss of $376 million as the carrying value of its discontinued operations exceeded the estimated fair value less costs to sell. This estimated impairment loss primarily reflected the recognition of foreign currency translation adjustments that have been recorded in "Accumulated Other Comprehensive Loss" within Stockholders’ Equity. The estimated impairment loss reflects Platform’s best estimate of the amount of the charge at this time. The actual loss on sale will be dependent on a number of factors, including foreign exchange rates on the closing date of the Announced Arysta Sale and other closing adjustments. 8PLATFORM SPECIALTY PRODUCTS CORPORATION AND SUBSIDIARIESNotes to the Condensed Consolidated Financial Statements(Unaudited)The following table details the components comprising Net income (loss) from the Company's discontinued operations attributable to common stockholders:The carrying value of major classes of assets and liabilities related to the Company's discontinued operations at September 30, 2018 and December 31, 2017 were as follows:(1)  Includes an estimated impairment loss of $376 million on discontinued operations. 9PLATFORM SPECIALTY PRODUCTS CORPORATION AND SUBSIDIARIESNotes to the Condensed Consolidated Financial Statements(Unaudited)5. INVENTORIESThe major components of inventory, on a net basis, were as follows: 6. PROPERTY, PLANT AND EQUIPMENTThe major components of property, plant and equipment were as follows:For the three months ended September 30, 2018 and 2017, the Company recorded depreciation expense of $10. 9 million and $12. 3 million, respectively. For the nine months ended September 30, 2018 and 2017, the Company recorded depreciation expense of $33. 8 million and $34. 8 million, respectively. 10PLATFORM SPECIALTY PRODUCTS CORPORATION AND SUBSIDIARIESNotes to the Condensed Consolidated Financial Statements(Unaudited)7. GOODWILL AND INTANGIBLE ASSETSGoodwillThe changes in the carrying amount of goodwill were as follows:In May 2018, the Company completed the acquisition of HiTech Korea Co. , Ltd. The impact of this acquisition on the Company's results of operations was not material. Indefinite-Lived Intangible Assets The carrying value of indefinite-lived intangible assets other than goodwill, which consisted solely of tradenames, was $150 million and $153 million at September 30, 2018 and December 31, 2017, respectively. Finite-Lived Intangible AssetsIntangible assets subject to amortization were as follows:For the three months ended September 30, 2018 and 2017, the Company recorded amortization expense on intangible assets of $27. 8 million and $27. 7 million, respectively. For the nine months ended September 30, 2018 and 2017, the Company recorded amortization expense on intangible assets of $84. 7 million and $81. 7 million, respectively. 11PLATFORM SPECIALTY PRODUCTS CORPORATION AND SUBSIDIARIESNotes to the Condensed Consolidated Financial Statements(Unaudited)8. DEBTThe Company’s debt and capital lease obligations consisted of the following:Amended and Restated Credit AgreementThe Company is party to the Amended and Restated Credit Agreement, which governs the First Lien Credit Facility and the Revolving Credit Facility (in U. S. dollar or multicurrency). A portion of the Revolving Credit Facility not in excess of $30. 0 million is available for the issuance of letters of credit. At September 30, 2018, the maximum borrowing capacity under the Amended and Restated Credit Agreement totaled $485 million, which consisted of (i) an aggregate principal amount of up to $240 million under the Revolving Credit Facility to be denominated in U. S. dollars, and (ii) an aggregate principal amount of up to $245 million under the Revolving Credit Facility to be denominated in multicurrency. Loans under the Revolving Credit Facility bear interest at a rate per annum equal to 3. 00% plus an adjusted eurocurrency rate, or 2. 00% plus an adjusted base rate, each as calculated as set forth in the Amended and Restated Credit Agreement. On March 21, 2018, the Company entered into Amendment No. 9 to the Second Amended and Restated Credit Agreement, which extended the maturity date of a portion of the amount then outstanding under the Revolving Credit Facility to June 7, 2020, subject to certain conditions. The Company's total borrowing capacity amounts to $485 million through June 7, 2019 and $410 million from June 8, 2019 to June 7, 2020. The Amended and Restated Credit Agreement also provides the Company with the ability to incur certain amounts of additional incremental term loans, subject to pro-forma compliance with financial maintenance covenants and certain other requirements. The Company is required to pay a quarterly commitment fee of 0. 50% on the unused balance of the Revolving Credit Facility. 12PLATFORM SPECIALTY PRODUCTS CORPORATION AND SUBSIDIARIESNotes to the Condensed Consolidated Financial Statements(Unaudited)The obligations incurred under the Amended and Restated Credit Agreement are guaranteed by substantially all of the Company’s domestic subsidiaries and, with respect to the obligations denominated in euros, by the Company and certain of its international subsidiaries. Substantially all of the Company’s domestic subsidiaries, and certain of its international subsidiaries, have also granted security interests in substantially all of their assets in connection with such guarantees, including, but not limited to, their equity interests and personal property. Covenants, Events of Default and ProvisionsThe Amended and Restated Credit Agreement contains customary representations and warranties and affirmative and negative covenants, including limitations on additional indebtedness, dividends and other distributions, entry into new lines of business, use of loan proceeds, capital expenditures, restricted payments, restrictions on liens, transactions with affiliates, amendments to organizational documents, accounting changes, sale and leaseback transactions, and dispositions. In particular, the Revolving Credit Facility imposes a financial covenant to maintain a first lien net leverage ratio of no greater than 6. 25 to 1. 0. provided that in the event that the Company or certain of its subsidiaries (i) incur incremental facilities in an aggregate amount in excess of $250 million or (ii) make restricted payments in an aggregate amount in excess of $50 million, the first lien net leverage ratio will be reduced from the ratio stated above to 4. 0 to 1. 0, in each case subject to a right to cure. A violation of this financial covenant can become an event of default under the Credit Facilities and result in the acceleration of all of the Company's indebtedness. Borrowings under the Amended and Restated Credit Agreement are subject to mandatory prepayment from the proceeds of certain dispositions of assets and from certain insurance and condemnation proceeds, excess cash flow and debt incurrences, in each case, subject to customary carve-outs and exceptions, including the option for the Company to reinvest such proceeds in its businesses within 360 days of receipt, in all cases subject to the satisfaction of financial covenants. Borrowings under the Amended and Restated Credit Agreement are also subject to mandatory prepayment provisions in the case of excess cash flow, calculated as set forth in the Amended and Restated Credit Agreement, of 75% with step-downs to 50%, 25% and 0% based on the applicable first lien net leverage ratio on the prepayment date. The Amended and Restated Credit Agreement contains customary events of default that include, among others, non-payment of principal, interest or fees, violation of certain covenants, inaccuracy of representations and warranties, failure to make payment on, or defaults with respect to, certain other material indebtedness, bankruptcy and insolvency events, material judgments, and change of control provisions. Upon the occurrence of an event of default, and after the expiration of any applicable grace period, payment of any outstanding loans under the Amended and Restated Credit Agreement may be accelerated and the Company's lenders could foreclose on their security interests in the Company's assets, which may have a material adverse effect on the consolidated financial condition, results of operation or cash flows of the Company. In addition, the Amended and Restated Credit Agreement contains a yield protection provision wherein the yield on any current indebtedness issued under the Amended and Restated Credit Agreement would be increased to within 50 basis points of the yield on any additional incremental term loan(s), in the event such incremental term loan(s) provided an initial yield, including original issuance discount (calculated pursuant to the yield calculation provisions in the Amended and Restated Credit Agreement), in excess of 50 basis points of the yield on any existing term loan indebtedness. At September 30, 2018, the Company was in compliance with the debt covenants contained in the Credit Facilities and, in accordance with applicable debt covenants, had full availability of its unused borrowing capacity of $468 million, net of letters of credit, under the Revolving Credit Facility. Senior NotesThe Senior Notes are governed by indentures which provide, among other things, for customary affirmative and negative covenants, events of default, and other customary provisions. The Company also has the option to redeem the Senior Notes prior to their maturity, subject to, in certain cases, the payment of an applicable make-whole premium. The Senior Notes are unsecured and fully and unconditionally guaranteed on a senior unsecured basis by generally all of the Company’s domestic subsidiaries that are guarantors under the Amended and Restated Credit Agreement. In addition, the 5. 875% USD Notes Indenture provides that, in connection with the satisfaction of certain financial covenants and other conditions, all of the then direct and indirect subsidiaries constituting Platform's Agricultural Solutions business may be designated as unrestricted subsidiaries and, as applicable, released from their guarantees of the 5. 875% USD Notes due 2025. Subsequent to such "Arysta Unrestricted Designation," a sale of Platform's Agricultural Solutions business through the sale of 13PLATFORM SPECIALTY PRODUCTS CORPORATION AND SUBSIDIARIESNotes to the Condensed Consolidated Financial Statements(Unaudited)capital stock or assets may be considered a “Qualified Arysta Equity Offering. ”  In general, Platform may have the right to use an aggregate amount of net cash proceeds from a Qualified Arysta Equity Offering, not to exceed 50% of such net cash proceeds, for permitted restricted payments (including dividends and repurchases of capital stock) to the extent that an equal amount of net cash proceeds is used to permanently reduce debt in accordance with the 5. 875% USD Notes Indenture. In addition, after or contemporaneously with the Arysta Unrestricted Designation, any dividend or sale of common shares of unrestricted subsidiaries constituting all or part of Platform's Agricultural Solutions business, such as contemplated with respect to the Announced Arysta Sale, shall not be considered an Asset Sale (as defined in the 5. 875% USD Notes Indenture). Lines of Credit and Other Debt FacilitiesThe Company has access to various revolving lines of credit, short-term debt facilities, and overdraft facilities worldwide which are used to fund short-term cash needs. At September 30, 2018 and December 31, 2017, there were no principal amounts outstanding under such facilities. The Company also had letters of credit outstanding of $17. 5 million and $19. 3 million at September 30, 2018 and December 31, 2017, respectively, of which $16. 8 million and $18. 6 million at September 30, 2018 and December 31, 2017, respectively, reduced the borrowings available under the various facilities. At September 30, 2018 and December 31, 2017, the availability under these facilities totaled approximately $497 million and $509 million, respectively, net of outstanding letters of credit. Precious Metals ContractsCertain subsidiaries of the Company periodically enter into arrangements with financial institutions for consignment and/or purchase of precious metals. The present and future indebtedness and liability relating to such arrangements are guaranteed by the Company. The Company’s maximum guarantee liability under these arrangements is limited to an aggregate of $18. 0 million. 9. FINANCIAL INSTRUMENTSDerivatives and HedgingIn the normal course of business, the Company is exposed to risks relating to changes in foreign currency exchange rates, interest rates and commodity prices. Derivative financial instruments, such as foreign currency exchange forward contracts, interest rate swaps and commodities futures contracts are used to manage risks associated with changes in market conditions. All derivatives are recognized in the Condensed Consolidated Balance Sheets at fair value. The counterparties to the Company’s derivative agreements are primarily major international financial institutions. The Company continually monitors its positions and the credit ratings of its counterparties and does not anticipate nonperformance by any counterparties. Foreign CurrencyThe Company conducts a significant portion of its business in currencies other than the U. S. dollar and a portion of its business in currencies other than the functional currencies of its subsidiaries. As a result, the Company’s operating results are impacted by foreign currency exchange rate volatility. At September 30, 2018, the Company held foreign currency forward contracts to purchase and sell various currencies in order to mitigate such foreign currency exposure, primarily with the U. S. dollar and euro. The Company has not designated any foreign currency exchange forward contracts as eligible for hedge accounting and, as a result, changes in the fair value of foreign currency forward contracts are recorded in the Condensed Consolidated Statements of Operations as "Other (expense) income, net. "  The total notional value of foreign currency exchange forward contracts held at September 30, 2018 and December 31, 2017 was approximately $125 million and $201 million, respectively, with settlement dates generally within one year. 14PLATFORM SPECIALTY PRODUCTS CORPORATION AND SUBSIDIARIESNotes to the Condensed Consolidated Financial Statements(Unaudited)CommoditiesAs part of its risk management policy, the Company enters into commodities futures contracts for the purpose of mitigating its exposure to fluctuations in prices of certain metals used in the production of its finished goods. The Company held futures contracts to purchase and sell various metals, primarily tin and silver, with a notional value of $30. 5 million and $31. 8 million at September 30, 2018 and December 31, 2017, respectively. All contracts outstanding at September 30, 2018 had delivery dates within one year. The Company has not designated these derivatives as hedging instruments and, accordingly, records changes in their fair values in the Condensed Consolidated Statements of Operations as "Other (expense) income, net. " Unrealized gains and losses on derivative contracts are accounted for as "Operating activities" in the Condensed Consolidated Statements of Cash Flows. Interest RatesThe Company entered into interest rate swaps to effectively fix the floating base rate portion of its interest payments on approximately $1. 13 billion of U. S. dollar denominated debt and €277 million of euro denominated debt at 1. 96% and 1. 20%, respectively, through June 2020. Changes in the fair value of a derivative instrument that is designated as, and meets all the required criteria of, a cash flow hedge are recorded in "Other comprehensive (loss) income" and reclassified from "Accumulated other comprehensive loss" into earnings as the underlying hedged item affects earnings. Amounts reclassified into earnings related to interest rate swaps are included in the Condensed Consolidated Statements of Operations as "Interest expense, net. "For the three and nine months ended September 30, 2018, the Company's interest rate swaps were deemed highly effective utilizing the dollar-offset method of assessing hedge effectiveness. The ineffectiveness resulting from the repriced portion of the Company's euro-denominated debt in 2017 totaled $0. 2 million and $0. 8 million for the three and nine months ended September 30, 2018, respectively, and was recorded in the Condensed Consolidated Statements of Operations as "Other (expense) income, net. "  The Company expects to reclassify $6. 7 million of income from "Accumulated other comprehensive loss" to "Interest expense, net" in the Condensed Consolidated Statements of Operations within the next twelve months. 15PLATFORM SPECIALTY PRODUCTS CORPORATION AND SUBSIDIARIESNotes to the Condensed Consolidated Financial Statements(Unaudited)Fair Value MeasurementsThe following table presents the Company’s financial assets and liabilities that are measured at fair value on a recurring basis:The following methods and assumptions were used to estimate the fair value of each class of the Company’s financial assets and liabilities:Derivatives - Derivative assets and liabilities include foreign currency, metals and interest rate derivatives. The values are determined using pricing models based upon observable market inputs, such as market spot and futures prices on over-the-counter derivative instruments, market interest rates, and consideration of counterparty credit risk. Available for sale equity securities - Available for sale equity securities classified as Level 1 assets and are measured using quoted market prices at the reporting date multiplied by the quantity held. Available for sales equity securities classified as Level 2 assets are measured using quoted prices for similar instruments in active markets. Long-term contingent consideration - The long-term contingent consideration represents a potential liability of up to $100 million tied to the achievement of certain common stock trading price performance metrics and Adjusted EBITDA targets over a seven-year period ending December 2020 in connection with the MacDermid Acquisition. Changes in the estimated fair value of the long-term</t>
  </si>
  <si>
    <t>ESI</t>
  </si>
  <si>
    <t>Element Solutions Inc</t>
  </si>
  <si>
    <t>1590955</t>
  </si>
  <si>
    <t>Management's Discussion and Analysis of Financial Condition and Results of Operations  This Management’s Discussion and Analysis of Financial Condition and Results of Operations is intended to provide a reader of our financial statements with a narrative from the perspective of our management on our financial condition, results of operations, liquidity, and certain other factors that may affect our future results. The following discussion and analysis should be read in conjunction with (i) the accompanying unaudited consolidated financial statements and notes thereto for the three and nine months ended September 30, 2018, (ii) the audited consolidated financial statements and notes thereto for the year ended December 31, 2017 included in our Annual Report on Form 10-K (the “Form 10-K”) filed with the Securities and Exchange Commission (the “SEC”) on February 14, 2018 and (iii) the discussion under the caption “Management’s Discussion and Analysis of Financial Condition and Results of Operations” in the Form 10-K. Except for certain information as of December 31, 2017, all amounts herein are unaudited. Unless we state otherwise or the context otherwise requires, the terms “we,” “us,” “our” and the “Company” refer to Paycom Software, Inc. and its consolidated subsidiaries. All amounts presented in tables, other than share and per share amounts, are in thousands unless otherwise noted. Effective January 1, 2018, we adopted the requirements of Accounting Standards Update (“ASU”) No. 2014-09, “Revenue from Contracts with Customers (Topic 606)” (“ASU 2014-09”) as discussed in Note 2 to the consolidated financial statements. All applicable amounts and disclosures set forth in this Quarterly Report on Form 10-Q (this “Form 10-Q”) have been updated to comply with the new standards. Forward-Looking Statements  The following discussion contains forward-looking statements within the meaning of the Private Securities Litigation Reform Act of 1995. Forward-looking statements are any statements that look to future events and include, but are not limited to, statements regarding our business strategy. anticipated future operating results and operating expenses, cash flows, capital resources, dividends and liquidity. trends, opportunities and risks affecting our business, industry and financial results. future expansion or growth plans and potential for future growth. our ability to attract new clients to purchase our solution. our ability to retain clients and induce them to purchase additional applications. our ability to accurately forecast future revenues and appropriately plan our expenses. market acceptance of our solution and applications. our expectations regarding future revenues generated by certain applications. our ability to attract and retain qualified personnel. future regulatory, judicial or legislative changes. how certain factors affecting our performance correlate to improvement or deterioration in the labor market. our plan to open additional sales offices and our ability to effectively execute such plan. the sufficiency of our existing cash and cash equivalents to meet our working capital and capital expenditure needs over the next 12 months. our ability to relocate our Texas operations to a new facility within an expected timeframe. our plans regarding our capital expenditures and investment activity as our business grows, including with respect to our new Texas operations facility and research and development. the expected impact on our consolidated financial statements of new accounting pronouncements. our plans to purchase shares of our common stock through a stock repurchase plan. and the expected impact of the Tax Cuts and Jobs Act of 2017 and our expected income tax rate for future periods. In addition, forward-looking statements also consist of statements involving trend analyses and statements including such words as “may,” “believe,” “could,” “anticipate,” “should,” “would,” “plan,” “expect,” “potential,” “will,” “intend” and similar expressions or the negative of such terms or other comparable terminology. These forward-looking statements speak only as of the date of this Form 10-Q and are subject to business and economic risks. As such, our actual results could differ materially from those set forth in the forward-looking statements as a result of the factors set forth in Part I, Item 1A, “Risk Factors” of the Form 10-K and in our other reports filed with the SEC. We do not undertake any obligation to update or revise the forward-looking statements to reflect events that occur or circumstances that exist after the date on which such statements were made, except to the extent required by law. Overview  We are a leading provider of comprehensive, cloud-based human capital management (“HCM”) software delivered as Software-as-a-Service. We provide functionality and data analytics that businesses need to manage the complete employment lifecycle, from recruitment to retirement. Our solution requires virtually no customization and is based on a core system of record maintained in a single database for all HCM functions, including talent acquisition, time and labor management, payroll, talent management and human resources management applications. Our user-friendly software allows for easy adoption of our solution by employees, enabling self-management of their HCM activities in the cloud, which reduces the administrative burden on employers and increases employee productivity. We generate revenues from (i) fixed amounts charged per billing period plus a fee per employee or transaction processed and (ii) fixed amounts charged per billing period. We do not require clients to enter into long-term contractual commitments with us. Our billing period varies by client based on when they pay their employees, which is either weekly, bi-weekly, semi-monthly or monthly. We serve a diverse client base in terms of size and industry. None of our clients constituted more than one-half of one percent of our revenues for the nine months ended September 30, 2018. Our revenues are primarily generated through our sales force that solicits new clients and our client relations representatives who sell new applications to existing clients. 19          Our continued growth depends on the introduction of new applications to our existing client base while targeting a high degree of client employee usage across those applications, attracting new clients through further penetration of our existing markets and geographic expansion into new markets. During the nine months ended September 30, 2018, we opened new sales offices in Salt Lake City, Utah, Rochester, New York, Columbus, Ohio and San Diego, California. The opening of these four new sales offices brings our total number of sales teams to 49 sales teams located in 26 states. We plan to open additional sales offices in the future to further expand our presence in the U. S. market. We also plan to relocate our Texas operations to a new, expanded facility in Grapevine, Texas, with construction scheduled to begin in 2019. We expect that changes in certain factors affecting our performance will correlate with improvement or deterioration in the labor market. Our principal marketing efforts include email campaigns, social and digital media, search engine marketing methods, tradeshows and outbound marketing including TV and print advertising. In addition, we generate leads and build recognition of our brand and thought leadership with relevant and informative content, such as white papers, blogs, podcast episodes and webinars. Growth Outlook and Opportunities  As a result of our significant revenue growth and geographic expansion since our initial public offering in April 2014, we are presented with a variety of opportunities and challenges. Our payroll application is the foundation of our solution, and all of our clients are required to utilize this application in order to access our other applications. Consequently, we have historically generated the majority of our revenues from our payroll applications, although our revenue mix has evolved and will continue to evolve as we develop and add new non-payroll applications to our solution. We believe our strategy of focusing on increased employee usage is key to long-term client satisfaction and client retention. Client adoption of new applications and client employee usage of both new and existing applications have been significant factors in our revenue growth, and we expect that the continuation of this trajectory will depend, in part, on the introduction of applications to our existing client base that encourage and promote more employee usage. Moreover, in order to increase revenues and continue to improve our operating results, we must also attract new clients. We intend to obtain new clients by (i) continuing to leverage our salesforce productivity within markets where we currently have existing sales offices, (ii) expanding our presence in metropolitan areas where we currently have an existing sales office through adding sales teams or offices, thereby increasing the number of sales professionals within such markets, and (iii) opening sales offices in new metropolitan areas. Furthermore, while we continue to serve a diversified client base ranging in size from one employee to many thousands of employees, we are experiencing increasing traction with larger companies. As a result, we have recently expanded our target client size from 50 to 2,000 employees to 50 to 5,000 employees. Growing our business has resulted in, and will continue to result in, substantial investments in sales professionals, operating expenses, system development and programming costs and general and administrative expenses, which have and will continue to increase our expenses. Specifically, our revenue growth and geographic expansion drive increases in our employee headcount, which in turn precipitate increases in (i) salaries and benefits, (ii) stock-based compensation expense and (iii) facility costs related to the expansion of our corporate headquarters, operations facilities and additional sales office leases. Our revenues are seasonal in nature. Recurring revenues include revenues relating to the annual processing of payroll forms, such as Form W-2, Form 1099, and Form 1095, and revenues from processing unscheduled payroll runs (such as bonuses) for our clients. Because payroll forms are typically processed in the first quarter of the year, first quarter revenues and margins are generally higher than in subsequent quarters. These seasonal fluctuations in revenues can also have an impact on gross profits. Historical results impacted by these seasonal trends should not be considered a reliable indicator of our future results of operations. For the three months ended September 30, 2018 and 2017, our total gross margins were approximately 83% and 82%, respectively. For the nine months ended September 30, 2018 and 2017, our total gross margins were approximately 84% and 83%, respectively. Although our gross margins may fluctuate from quarter to quarter due to seasonality and hiring trends, we expect that our gross margins will remain relatively consistent in future periods. 20          Results of Operations  The following table sets forth consolidated statements of income data and such data as a percentage of total revenues for the periods presented:       * Prior year amounts have been recast to reflect the adoption of ASU 2014-09. See Note 2 for description of adjustments. Revenues  Recurring revenues increased 31% and 30% for the three and nine months ended September 30, 2018, respectively, compared to the three and nine months ended September 30, 2017. For the three months ended September 30, 2018, recurring revenue growth was primarily driven by (i) the addition of new clients and productivity and efficiency gains in mature sales offices, which are offices that have been open for at least 24 months, and in sales offices that have reached maturity since the beginning of 2018, (ii) contributions from new sales offices opened in 2017 that are progressing to maturity, (iii) the sale of additional applications to our existing clients and (iv) higher average interest rates earned on funds held for clients. In addition to the foregoing factors, the increase in recurring revenues for the nine months ended September 30, 2018 also included growth in our tax forms filing business. Revenues generated from our payroll forms processing and filings service are seasonal, and typically have a greater impact on our revenues in the first quarter of each year. The increases in implementation and other revenues for the three and nine months ended September 30, 2018 were primarily the result of the recognition of additional non-refundable conversion fees that are charged to new clients to offset the expense of new client set-up. These fees are deferred and recognized ratably over the estimated life of our clients, which is ten years. Expenses  Cost of Revenues  The increase in cost of revenues for the three months ended September 30, 2018 was primarily due to an increase in operating expenses resulting from a $2. 5 million increase in expenses attributable to growth in the number of operating personnel and an increase of $1. 4 million in shipping and automated clearing house fees in connection with increased sales. These increases were partially offset by a $1. 2 million decrease in non-cash stock-based compensation expense. Depreciation and amortization expense   21          increased $1. 5 million, or 59%, primarily due to placing our fourth headquarters building in service in June 2018 and the development of additional technology and purchases of other assets. The increase in cost of revenues for the nine months ended September 30, 2018 was primarily due to an increase in operating expenses resulting from a $6. 4 million increase in expenses attributable to growth in the number of operating personnel, a $3. 3 million increase in shipping and automated clearing house fees related to increased sales and a $0. 4 million increase in non-cash stock-based compensation expense. Depreciation and amortization expense increased $3. 4 million, or 50%, primarily due to placing our fourth headquarters building in service in June 2018 and the development of additional technology and purchases of other assets. Administrative Expenses  Sales and Marketing   During the three months ended September 30, 2018, sales and marketing expenses increased from the comparable prior year period due to a $7. 5 million increase in employee-related expenses, including commissions and bonuses, and a $2. 0 million increase in marketing and advertising expense. The increase in employee-related expenses included a $0. 4 million increase in non-cash stock-based compensation expense. The increase in marketing and advertising expense was primarily a result of a new national advertising campaign that we launched towards the end of the third quarter of 2018. We expect to incur increased sales and marketing expenses relating to this advertising campaign into the fourth quarter of 2018. During the nine months ended September 30, 2018, sales and marketing expenses increased from the comparable year period due to a $17. 2 million increase in employee-related expenses, including commissions and bonuses, and a $3. 3 million increase in marketing and advertising expense, primarily due to the new national advertising campaign mentioned above. The increase in employee-related expenses included a $1. 7 million increase in non-cash stock-based compensation expense. Research and Development   During the three months ended September 30, 2018, research and development expenses increased from the comparable prior year period due to a $3. 9 million increase in expenses related to growth in the number of research and development personnel, partially offset by a $0. 5 million decrease in non-cash stock-based compensation expense. During the nine months ended September 30, 2018, research and development expenses increased from the comparable year period due to a $9. 3 million increase in expenses related to growth in the number of research and development personnel and a $1. 2 million increase in non-cash stock-based compensation expense. As we continue the ongoing development of our platform and product offerings, we generally expect research and development expenses (exclusive of stock-based compensation) to continue to increase, particularly as we hire more personnel to support our growth. While we expect this trend to continue on an absolute dollar basis and as a percentage of total revenues, we also anticipate the rate of increase to decline over time as we leverage our growth and realize additional economies of scale. As is customary for our business, we also expect fluctuations in research and development expense as a percentage of revenue on a quarter-to-quarter basis due to seasonal revenue trends, the amount and timing of research and development costs that may be capitalized and the timing of onboarding new hires and restricted stock vesting events. Expenditures for software developed or obtained for internal use are capitalized and amortized over a three-year period on a straight-line basis. The nature of the development projects underway during a particular period directly impacts the timing and extent of these capitalized expenditures, and can affect the amount of research and development expenses in such period. The table below sets forth the amounts of capitalized and expensed research and development costs for the three and nine months ended September 30, 2018 and 2017:        General and Administrative   During the three months ended September 30, 2018, general and administrative expenses decreased from the comparable prior year period due to a $7. 6 million decrease in non-cash stock-based compensation expense, partially offset by a $6. 0 million increase in employee-related expenses and a $0. 4 million increase in accounting and legal costs. During the nine months ended September 30, 2018, general and administrative expenses increased from the comparable prior year period due to a $12. 4 million increase in employee-related expenses and a $0. 8 million increase in accounting and legal costs, partially offset by a $1. 5 million decrease in non-cash stock-based compensation expense. 22          Non-Cash Stock-Based Compensation Expense  The following table presents the non-cash stock-based compensation expense that is included within the specified line items in our consolidated statements of income:       * Prior year amounts have been recast to reflect the adoption of ASU 2014-09. See Note 2 for description of adjustments. During the three months ended September 30, 2018, our total non-cash stock-based compensation expense decreased $8. 8 million primarily because we did not experience a vesting event for market-based restricted stock with accelerated vesting expense during the quarter, whereas two tranches of restricted stock subject to market-based vesting conditions vested with accelerated vesting expense during the third quarter of 2017. During the nine months ended September 30, 2018, our non-cash stock-based compensation expense increased $1. 8 million primarily due to the issuance and subsequent accelerated vesting of restricted stock subject to market-based vesting conditions during the first quarter of 2018, which exceeded expenses associated with the accelerated vesting of restricted stock subject to market-based vesting conditions in 2017. Depreciation and Amortization  During the three and nine months ended September 30, 2018, depreciation and amortization expense increased from the comparable prior year periods primarily due to placing our fourth headquarters building in service in June 2018 and the development of additional technology and purchases of other assets. Interest Expense  The increase in interest expense for the three months ended September 30, 2018 was primarily attributable to the financing for our fourth headquarters building, which was placed in service in June 2018. In contrast, interest expense related to this building was capitalized during the prior period while construction was ongoing. Interest expense for the nine months ended September 30, 2018 decreased from the comparable year prior year period primarily because we capitalized interest related to the construction of our fourth headquarters building in the first half of 2018. Other Income, net  The increases in other income for the three and nine months ended September 30, 2018 were primarily due to the increase in the fair value of our interest rate swap. Provision for Income Taxes  The provision for income taxes is based on a current estimate of the annual effective income tax rate adjusted to reflect the impact of discrete items. Significant management judgment is required in estimating operating income in order to determine our effective income tax rate. The increase in the provision for income taxes for the three and nine months ended September 30, 2018 was driven by the recognition of excess tax benefits from share-based payment awards vesting in the prior year. Liquidity and Capital Resources  As of September 30, 2018, our principal sources of liquidity were cash and cash equivalents totaling $85. 0 million. Our cash and cash equivalents are comprised primarily of demand deposit accounts, money market funds and certificates of deposit. We believe our existing cash and cash equivalents and cash generated from operations will be sufficient to meet our working capital and capital expenditure needs over at least the next 12 months. We have historically financed our operations from cash flows generated from operations, cash from the sale of equity securities and borrowings under our loans. Although we have funded most of the costs for ongoing construction projects at our corporate headquarters from available cash, we have incurred indebtedness for a portion of these costs. Further, all purchases under our stock repurchase plans were paid for from available cash. 23          Recent Liquidity Developments  Term Credit Agreement. On December 7, 2017, we entered into a senior secured term credit agreement (as amended from time to time, the “Term Credit Agreement”), pursuant to which JPMorgan Chase Bank, N. A. , Bank of America, N. A. and Kirkpatrick Bank have agreed to make certain term loans to us (the “Term Loans”) from time to time during the period beginning December 7, 2017 and ending September 7, 2018 (the “Term Loan Draw Expiration Date”) in an aggregate principal amount of up to $60. 0 million. On September 12, 2018, we entered into the First Amendment to the Term Credit Agreement (the “Amendment”) dated effective as of September 7, 2018, which extended the Term Loan Draw Expiration Date to March 7, 2019. As of September 30, 2018, our indebtedness consists solely of Term Loans made under the Term Credit Agreement. There was $24. 5 million of borrowing capacity remaining under the Term Credit Agreement as of September 30, 2018. Our obligations under the Term Loans are secured by a mortgage and first priority security interest in our headquarters property. Term Loans made after December 7, 2017 may be used to finance hard and soft costs related to the completion of construction of our fourth headquarters building and any landscaping, groundwork, parking lots and roads reasonably incidental thereto. The Term Loans mature on September 7, 2025 and bear interest, at our option, at either (a) a prime rate plus 1. 0% or (b) an adjusted LIBOR rate for the interest period in effect for such Term Loan plus 1. 5%. The adjusted LIBOR rate is equal to (i) the LIBOR rate for the applicable interest period multiplied by (ii) the statutory reserve rate (equal to (x) one divided by (y) one minus the aggregate of the maximum reserve percentage (including any marginal, special, emergency or supplemental reserves) established by the Board of Governors of the Federal Reserve System of the United States). Under the Term Credit Agreement, we are required to comply with certain financial and non-financial covenants, including maintaining a fixed charge coverage ratio of not less than 1. 25 to 1. 0 and a funded indebtedness to EBITDA ratio of not greater than 2. 0 to 1. 0. Additionally, the Term Credit Agreement contains customary affirmative and negative covenants, including covenants limiting our ability to, among other things, grant liens, incur debt, effect certain mergers, make investments, dispose of assets, enter into certain transactions, including swap agreements and sale and leaseback transactions, pay dividends or distributions on their capital stock, and enter into transactions with affiliates, in each case subject to customary exceptions for a credit agreement of this size and type. As of September 30, 2018, we were in compliance with these covenants. In connection with entering into the Term Credit Agreement, we also entered into a floating-to-fixed interest rate swap agreement to limit the exposure to interest rate risk related to the Term Loans (the “Interest Rate Swap Agreement”). The Interest Rate Swap Agreement, which has a maturity date of September 7, 2025, provides that we will receive quarterly variable interest payments based on the LIBOR rate and will pay interest at a fixed rate. We have elected not to designate this interest rate swap as a hedge and, as such, changes in the fair value of the derivative instrument are recognized in our consolidated statements of income. For the three and nine months ended September 30, 2018, we recorded a gain of $0. 3 and $1. 4 million, respectively, for the change in fair value of the interest rate swap, which is included in Other income, net in the consolidated statements of income. Revolving Credit Agreement. On February 12, 2018, we entered into a senior secured revolving credit agreement (the “Revolving Credit Agreement”) with JPMorgan Chase Bank, N. A. and Bank of America, N. A. that provides for a senior secured revolving credit facility (the “Facility”) in the aggregate principal amount of $50. 0 million, which may be increased to up to $100. 0 million, subject to obtaining additional lender commitments and certain approvals and satisfying certain other conditions. The Facility includes a $5. 0 million sublimit for swingline loans and a $2. 5 million sublimit for letters of credit. The Facility is scheduled to mature on February 12, 2020. Borrowings under the Facility will generally bear interest at a prime rate plus 1. 0% or, at our option, an adjusted LIBOR rate for the interest period in effect for such borrowing plus 1. 5%, in each case subject to certain conditions set forth in the Revolving Credit Agreement. The Revolving Credit Agreement also contains financial and non-financial covenants that are substantially similar to the covenants in the Term Credit Agreement described above. The proceeds from the loans under the Facility are to be used for working capital and general business purposes. Letters of credit are to be used to support our business operations. As of September 30, 2018, we have not made any draws under the Facility. Stock Repurchase Plan. In May 2016, our Board of Directors authorized a stock repurchase plan allowing for the repurchase of shares of our common stock in open market transactions at prevailing market prices, in privately negotiated transactions or by other means in accordance with federal securities laws, including Rule 10b5-1 programs. Since the initial authorization of the stock repurchase plan, our Board of Directors has amended and extended the stock repurchase plan from time to time. Most recently, on February 13, 2018, we announced that our Board of Directors authorized the repurchase of up to an additional $100. 0 million of common stock. Our stock repurchase plan may be suspended or discontinued at any time. The actual timing, number and value of shares repurchased depends on a number of factors, including the market price of our common stock, general market and economic conditions, the shares withheld for taxes associated with the vesting of restricted stock and other corporate considerations. During the nine months ended September 30, 2018, we repurchased an aggregate of 607,158 shares of common stock for an aggregate cost of $63. 0 million, including 185,116 shares to satisfy tax withholding obligations for certain employees upon the vesting of restricted stock, as discussed below. As of September 30, 2018, there was $74. 4 million available for repurchases. The stock repurchase plan will expire on February 12, 2020. 24          Withholding Shares to Cover Taxes. During the nine months ended September 30, 2018, we withheld 185,116 shares to satisfy tax withholding obligations with respect to the delivery of vested shares of restricted stock to certain employees. Our payment of the taxes on behalf of those employees resulted in a cash expenditure of $20. 1 million and, as such, we generally subtract the amounts attributable to such withheld shares from the aggregate amount available for future purchases under our stock repurchase plan. Cash Flow Analysis  Our cash flows from operating activities have historically been significantly impacted by profitability, implementation revenues received but deferred, our investment in sales and marketing to drive growth, and research and development. Our ability to meet future liquidity needs will be driven by our operating performance and the extent of continued investment in our operations. Failure to generate sufficient revenues and related cash flows could have a material adverse effect on our ability to meet our liquidity needs and achieve our business objectives. As our business grows, we expect our capital expenditures and our investment activity to continue to increase. Although we completed construction of our fourth headquarters building in the second quarter of 2018, we are now focused on the planning and design of our new Texas operations facility in Grapevine, Texas. In the fourth quarter of 2018, we expect capital expenditures associated with this new facility to include the purchase of land and other architectural, engineering and design costs. Capital expenditures related to the construction of the facility are expected to begin in 2019. Depending on certain growth opportunities, we may choose to accelerate investments in sales and marketing, acquisitions, technology and services. Actual future capital requirements will depend on many factors, including our future revenues, cash from operating activities and the level of expenditures in all areas of our business. As part of our payroll and payroll tax filing services, we collect funds from our clients for federal, state and local employment taxes, which we remit to the appropriate tax agencies. We invest these funds in money market funds, demand deposit accounts, commercial paper and certificates of deposit from which we earn interest income during the period between their receipt and disbursement. Our cash flows from investing and financing activities are influenced by the amount of funds held for clients, which can vary significantly from quarter to quarter. The balance of the funds we hold depends on our clients’ payroll calendars, and therefore such balance changes from period to period in accordance with the timing of each payroll cycle. Our cash flows from financing activities are also affected by the extent to which we use available cash to purchase shares of common stock under our stock repurchase plan as well as restricted stock vesting events that result in net share settlements and the Company paying withholding taxes on behalf of certain employees. The following table summarizes the consolidated statements of cash flows for the nine months ended September 30, 2018 and 2017:      Operating Activities  Cash flows from operating activities for the nine months ended September 30, 2018 primarily consisted of payments received from our clients and interest earned on funds held for clients. Cash used in operating activities primarily consisted of cash we invested in personnel and expenditures made to support the growth and infrastructure of our business. These payments included costs of operations, advertising and other sales and marketing efforts, IT infrastructure development, product research and development and security and administrative costs. Compared to the nine months ended September 30, 2017, our operating cash flows for the nine months ended September 30, 2018 were positively impacted by the growth of our business. Investing Act</t>
  </si>
  <si>
    <t>PAYC</t>
  </si>
  <si>
    <t>Paycom Software, Inc.</t>
  </si>
  <si>
    <t>1593222</t>
  </si>
  <si>
    <t>Management's Discussion and Analysis of Financial Condition  and Results of Operations  The following discussion and analysis is based on, and should be read in conjunction with, the condensed,  consolidated financial statements and the related notes thereto of the City Office REIT, Inc. contained in this Quarterly Report on Form 10-Q. As used in this section, unless the context otherwise requires, references to “we,” “our,” “us,” and  “our company” refer to City Office REIT, Inc. , a Maryland corporation, together with our consolidated subsidiaries, including City Office REIT Operating Partnership L. P. , a Maryland limited partnership, of which we are the sole general  partner and which we refer to in this section as our Operating Partnership, except where it is clear from the context that the term only means City Office REIT, Inc. Cautionary Statement Regarding Forward-Looking Statements   This quarterly report on Form 10-Q, including “Item 2. Management’s Discussion and Analysis  of Results of Operations and Financial Condition,” contains both historical and forward-looking statements. All statements, other than statements of historical fact are, or may be deemed to be, forward looking statements within the meaning of  Section 27A of the Securities Act of 1933, as amended, and Section 21E of the Securities Exchange Act of 1934, as amended. These forward looking statements are not based on historical facts, but rather reflect our current expectations and  projections about our future results, performance, prospects and opportunities. These forward looking statements may be identified by the use of words including “anticipate,” “believe,” “expect,” “intend,”  “may,” “might,” “plan,” “estimate,” “project,” “should,” “will,” “result” and similar terms and phrases. These forward looking statements are subject to a number of  known and unknown risks, uncertainties and other factors that are difficult to predict and which could cause our actual future results, performance, prospects or opportunities to differ materially from those expressed in, or implied by, these  forward looking statements. These risks, uncertainties and other factors include, among others:                                               15                                The forward looking statements included in this report are made only as of the date of this  report, and except as otherwise required by federal securities law, we do not have any obligation to publicly update or revise any forward looking statements to reflect subsequent events or circumstances. Overview  Company   We were formed as a Maryland corporation on November 26, 2013. On April 21, 2014, we completed our initial public offering  (“IPO”) of shares of common stock. We contributed the net proceeds of the IPO to our Operating Partnership in exchange for common units in our Operating Partnership. Both we and our Operating Partnership commenced operations upon  completion of the IPO and certain related formation transactions. Revenue Base   As of September 30, 2018, we owned 24 properties comprised of 62 office buildings with a total of approximately 5. 3 million square  feet of net rentable area (“NRA”). As of September 30, 2018, our properties were approximately 90. 1% occupied. Office Leases   Historically, most leases for our properties were on a full-service gross or net lease basis, and we expect to continue to use such leases in  the future. A full-service gross lease generally has a base year expense “stop”, whereby we pay a stated amount of expenses as part of the rent payment while future increases (above the base year stop) in property operating  expenses are billed to the tenant based on such tenant’s proportionate square footage in the property. The property operating expenses are reflected in operating expenses. however, only the increased property operating expenses above the  base year stop recovered from tenants are reflected as tenant recoveries in our statements of operations. In a triple net lease, the tenant is typically responsible for all property taxes and operating expenses. As such, the base rent payment  does not include any operating expenses, but rather all such expenses are billed to or paid by the tenant. The full amount of the expenses for this lease type is reflected in operating expenses, and the reimbursement is reflected in tenant  recoveries. All tenants in the Lake Vista Pointe, FRP Ingenuity Drive, Sorrento Mesa and Superior Pointe properties have triple net leases. Certain tenants of AmberGlen, FRP Collection, 2525 McKinnon, Circle Point, and The Quad have leases on a  triple net basis. We are also a lessor for a fee simple ground lease at the AmberGlen property. All of our remaining leases are full-service gross leases. 16             Factors That May Influence Our Operating Results and Financial Condition   Business and Strategy  We focus on owning  and acquiring office properties in our target markets. Our target markets generally possess what we believe are favorable economic growth trends, growing populations with above-average employment growth forecasts, a large number of government  offices, large international, national and regional employers across diversified industries, are generally low-cost centers for business operations, and exhibit favorable occupancy trends. We utilize our  management’s market-specific knowledge and relationships as well as the expertise of local real estate operators and our investment partners to identify acquisition opportunities that we believe will offer cash flow stability and long-term  value appreciation. Our target markets are attractive, among other reasons, because we believe that ownership is often concentrated among local real estate operators that typically do not benefit from the same access to capital as public REITs and  there is a relatively low level of participation of large institutional investors. We believe that these factors result in attractive pricing levels and risk-adjusted returns. Rental Revenue and Tenant Recoveries  The  amount of net rental revenue generated by our properties will depend principally on our ability to maintain the occupancy rates of currently leased space and to lease currently available space and space that becomes available from lease  terminations. The amount of rental revenue generated also depends on our ability to maintain or increase rental rates at our properties. We believe that the average rental rates for our portfolio of properties are generally in-line or slightly below the current average quoted market rates. Negative trends in one or more of these factors could adversely affect our rental revenue in future periods. Future economic downturns or regional  downturns affecting our markets or submarkets or downturns in our tenants’ industries that impair our ability to renew or re-let space and the ability of our tenants to fulfill their lease commitments, as  in the case of tenant bankruptcies, could adversely affect our ability to maintain or increase rental rates at our properties. In addition, growth in rental revenue will also partially depend on our ability to acquire additional properties that meet  our investment criteria. 17             Our Properties   As of September 30, 2018, we owned 24 office complexes comprised of 62 office buildings with a total of approximately 5. 3 million  square feet of NRA in the metropolitan areas of Dallas, Denver, Orlando, Phoenix, Portland, San Diego and Tampa. The following table presents an overview of our portfolio as of September 30, 2018 (properties listed by descending NRA by market). Operating Expenses  Our operating  expenses generally consist of utilities, property and ad valorem taxes, insurance and site maintenance costs. Increases in these expenses over tenants’ base years (until the base year is reset at expiration) are generally passed along to  tenants in our full-service gross leased properties and are generally paid in full by tenants in our net leased properties. 18             Conditions in Our Markets   Positive or negative changes in economic or other conditions in the markets we operate in, including state budgetary shortfalls, employment  rates, natural hazards and other factors, may impact our overall performance. Summary of Significant Accounting Policies   The interim condensed consolidated financial statements follow the same policies and procedures as outlined in the audited consolidated  financial statements for the year ended December 31, 2017 included in our Annual Report on Form 10-K for the year ended December 31, 2017 except for the adoption of ASU  2014-09 Revenue From Contracts with Customers, ASU 2016-01 Recognition and Measurement of Financial Assets and Financial Liabilities, ASU  2016-15 Statement of Cash Flows: Classification of Certain Cash Receipts and Cash Payments and ASU 2016-18 Statement of Cash Flows: Restricted Cash as outlined in Note 2  of the condensed consolidated financial statements. Results of Operations   Comparison of Three Months Ended September 30, 2018 to September 30, 2017   Total Revenue. Revenue includes net rental income, including parking, signage and other income, as well as the recovery of  operating costs and property taxes from tenants. Total revenues increased $8. 7 million, or 36%, to $33. 5 million for the three months ended September 30, 2018 compared to $24. 8 million in the corresponding period in 2017. $2. 3 million of this increase was attributed to the acquisition of Mission City in September 2017, $2. 2 million from the acquisition of Sorrento Mesa in September 2017, $1. 0 million from the acquisition of Papago Tech in October 2017,  $1. 9 million from the acquisition of Pima Center in April 2018, $1. 7 million from the acquisition of Circle Point in July 2018 and $0. 9 million from the acquisition of The Quad in July 2018. Central Fairwinds and Park Tower also  increased by $0. 1 and $0. 2 million, respectively, as a result of increased occupancy over the prior year. Offsetting these increases, Washington Group Plaza decreased by $2. 2 million due to the sale of the property in March 2018. The  remaining properties’ revenues were modestly higher in comparison to three months ended September 30, 2017 as a result of modest mark-to-market increases in  rents. Rental Income. Rental income includes net rental income and income from a ground lease. Total rental income  increased $6. 7 million, or 31%, to $28. 2 million for the three months ended September 30, 2018 compared to $21. 5 million for the three months ended September 30, 2017. The increase in rental income was  primarily due to the acquisitions described above. The acquisitions of Mission City, Sorrento Mesa, Papago Tech, Pima Center, Circle Point and The Quad contributed an additional $2. 0 million, $1. 8 million, $0. 9 million,  $1. 8 million, $1. 0 million and $0. 8 million in rental income, respectively, to the 2018 period rental income. Central Fairwinds and Park Tower also increased by $0. 1 and $0. 2 million, respectively, as a result of increased  occupancy over the prior year. Offsetting these increases, Washington Group Plaza decreased by $2. 2 million due to the sale of that property in March 2018. The remaining properties’ rental income were modestly higher in comparison to three  months ended September 30, 2017 as a result of modest mark-to-market increases in rents. Expense Reimbursement. Total expense reimbursement increased $2. 0 million, or 77%, to $4. 5 million for the three month  period ended September 30, 2018 compared to $2. 5 million for the same period in 2017, primarily due to the acquisition of the Mission City, Sorrento Mesa, Papago Tech, Pima Center, Circle Point and The Quad properties described above. Other. Other revenue includes parking, signage and other miscellaneous income. Total other revenues remained relatively  unchanged at $0. 8 million for the three month period ended September 30, 2018 compared to $0. 8 million for the same period in 2017. Nominal other income was generated by City Center, Central Fairwinds, Logan Tower, DTC Crossroads,  5090 N 40th St, SanTan, 2525 McKinnon, Park Tower, Mission City, Papago Tech and Pima Center with the largest contribution from City Center and Park Tower parking income. 19             Operating Expenses   Total Operating Expenses. Total operating expenses consist of property operating expenses, general and administrative expenses  and depreciation and amortization. Total operating expenses increased by $6. 9 million, or 32%, to $28. 5 million for the three months ended September 30, 2018, from $21. 6 million for the same period in 2017, primarily due to  acquisitions described above. Total operating expenses increased by $2. 1 million, $1. 6 million, $0. 7 million, $1. 9 million, $1. 7 million, and $0. 9 million, respectively, from the acquisitions of Mission City, Sorrento  Mesa, Papago Tech, Pima Center, Circle Point and The Quad properties. Washington Group Plaza operating expenses decreased by $1. 0 million due to its sale in March 2018. The remaining operating expenses aggregated to an overall $1. 0 million  decrease in comparison to the prior year primarily related to a decrease in depreciation at FRP Collection. Property Operating  Expenses. Property operating expenses are comprised mainly of building common area and maintenance expenses, insurance, property taxes, property management fees, as well as certain expenses that are not recoverable from tenants, the majority  of which are related to costs necessary to maintain the appearance and marketability of vacant space. In the normal course of business, property expenses fluctuate and are impacted by various factors including, but not limited to, occupancy levels,  weather, utility costs, repairs, maintenance and re-leasing costs. Property operating expenses increased $2. 6 million, or 24%, to $13. 3 million for the three months ended September 30, 2018 from  $10. 7 million for the same period in 2017. The increase in property operating expenses was primarily due to the acquisitions described above. The acquisition of the Mission City, Sorrento Mesa, Papago Tech, Pima Center, Circle Point and The  Quad contributed an additional $1. 1 million, $0. 6 million, $0. 3 million, $0. 7 million, $0. 7 million and $0. 2 million in additional property operating expenses, respectively. Washington Group Plaza decreased by  $1. 0 million due to the sale of that property in March 2018. The remaining property operating expenses were relatively unchanged over the prior year. General and Administrative. General and administrative expenses comprise of public company reporting costs and the compensation  of our management team and board of directors as well as non-cash stock-based compensation expenses. General and administrative expenses increased $0. 5 million, or 28%, to $1. 9 million for the three  month period ended September 30, 2018 compared to $1. 4 million for the same period in 2017. The increase was primarily attributable to higher payroll costs. Depreciation and Amortization. Depreciation and amortization increased $4. 0 million, or 42%, to $13. 4 million for the  three month period ended September 30, 2018 compared to $9. 4 million for the same period in 2017, primarily due to the addition of the Mission City, Sorrento Mesa, Papago Tech, Pima Center, Circle Point and The Quad properties. These  increases were offset by a decrease in depreciation at FRP Collection primarily due to an unexpected tenant departure in 2017. Other Expense (Income)   Interest Expense, Net. Interest expense increased $1. 3 million, or 27%, to $6. 2 million for the three month  period ended September 30, 2018, compared to $4. 9 million for the corresponding period in 2017. The increase was primarily due to interest expense related to acquisitions. Interest expense for the Mission City, Circle Point and The Quad  property level debt increased by $0. 4 million, $0. 2 million and $0. 1 million, respectively, and the interest on the line of credit increased by $0. 9 million as a result of acquisitions funded by that facility. These increases  were offset by a $0. 3 million decrease in the Washington Group Plaza debt as a result of the sale of that building and the extinguishment of its property level debt. Comparison of Nine Months Ended September 30, 2018 to Nine Months Ended September 30, 2017   Total Revenue. Revenue includes net rental income, including parking, signage and other income, as well as the recovery of  operating costs and property taxes from tenants. Total revenues increased $20. 0 million, or 27%, to $95. 3 million for the nine months ended September 30, 2018 compared to $75. 3 million in the corresponding period in 2017. $0. 1 million of this increase was attributed to the acquisition of 2525 McKinnon in January 2017, $7. 0 million from the acquisition of Mission City in September 2017, $8. 1 million from the acquisition of Sorrento Mesa in September  2017, $2. 8 million from the acquisition of Papago Tech in October 2017, $3. 6 million from the acquisition of Pima Center in April 2018, $1. 7 million from the acquisition of Circle Point in July 2018 and $0. 9 million from the  acquisition of The Quad in July 2018. Central Fairwinds and Park Tower also increased by $0. 2 and $0. 2 million, respectively, as a result of increased occupancy over the prior year. Offsetting these increases, AmberGlen      20               decreased by $0. 6 million primarily due to the sale of two of the five buildings in the complex in May 2017 and Washington Group Plaza decreased by $4. 9 million due to the sale of the  property in March 2018. The remaining properties’ revenues were modestly higher in comparison to nine months ended September 30, 2017 as a result of modest  mark-to-market increases in rents. Rental  Income. Rental income includes net rental income and income from a ground lease. Total rental income increased $15. 7 million, or 24%, to $81. 1 million for the nine months ended September 30, 2018 compared to $65. 4 million  for the nine months ended September 30, 2017. The increase in rental income was primarily due to the acquisitions described above. The acquisitions of Mission City, Sorrento Mesa, Papago Tech, Pima Center, Circle Point and The  Quad contributed an additional $5. 9 million, $6. 8 million, $2. 6 million, $3. 4 million, $1. 0 million and $0. 8 million in rental income, respectively, to the 2018 period rental income. Central Fairwinds and Park  Tower also increased by $0. 1 and $0. 2 million, respectively, as a result of increased occupancy over the prior year. AmberGlen decreased by $0. 5 million primarily due to the sale of two of the five buildings in the complex in May 2017 and  Washington Group Plaza decreased by $4. 9 million due to the sale of that property in March 2018. The remaining properties’ rental income were modestly higher in comparison to nine months ended September 30, 2017 as a result of modest mark-to-market increases in rents. Expense  Reimbursement. Total expense reimbursement increased $3. 9 million, or 51%, to $11. 6 million for the nine month period ended September 30, 2018 compared to $7. 7 million for the same period in 2017, primarily due to the  acquisition of the 2525 McKinnon, Mission City, Sorrento Mesa, Papago Tech, Pima Center, Circle Point and The Quad properties described above. Other. Other revenue includes parking, signage and other miscellaneous income. Total other revenues increased $0. 4 million,  or 19%, to $2. 6 million for the nine month period ended September 30, 2018 compared to $2. 2 million for the same period in 2017. The increase can be attributed to the net proceeds of an auction of a former tenant’s equipment at  FRP Collection which vacated unexpectedly late in 2017. Nominal other income was also generated by City Center, Central Fairwinds, Logan Tower, DTC Crossroads, 5090 N 40th St, SanTan, 2525 McKinnon, Park Tower, Mission City and Sorrento Mesa with  the largest contribution from City Center and Park Tower parking income. Operating Expenses   Total Operating Expenses. Total operating expenses consist of property operating expenses, general and administrative expenses  and depreciation and amortization. Total operating expenses increased by $14. 2 million, or 22%, to $79. 5 million for the nine months ended September 30, 2018, from $65. 3 million for the same period in 2017, primarily due to  acquisitions described above. Total operating expenses increased by $6. 4 million, $5. 9 million, $2. 0 million, $3. 6 million, $1. 7 million and $1. 0 million, respectively, from the acquisitions of Mission City, Sorrento  Mesa, Papago Tech, Pima Center, Circle Point and The Quad properties. AmberGlen decreased by $0. 4 million primarily due to the sale of two of the five buildings in the complex in May 2017. Washington Group Plaza operating expenses decreased by  $3. 5 million due to its sale in March 2018. The remaining operating expenses aggregated to an overall $2. 5 million decrease in comparison to the prior year primarily related to a decrease in depreciation at FRP Collection. Property Operating Expenses. Property operating expenses are comprised mainly of building common area and maintenance expenses,  insurance, property taxes, property management fees, as well as certain expenses that are not recoverable from tenants, the majority of which are related to costs necessary to maintain the appearance and marketability of vacant space. In the normal  course of business, property expenses fluctuate and are impacted by various factors including, but not limited to, occupancy levels, weather, utility costs, repairs, maintenance and re-leasing costs. Property  operating expenses increased $5. 6 million, or 18%, to $36. 6 million for the nine months ended September 30, 2018 from $31. 0 million for the same period in 2017. The increase in property operating expenses was primarily due to the  acquisitions described above. The acquisition of the Mission City, Sorrento Mesa, Papago Tech, Pima Center, Circle Point and The Quad contributed an additional $3. 0 million, $1. 7 million, $0. 8 million, $1. 4 million,  $0. 7 million and $0. 2 million in additional property operating expenses, respectively. AmberGlen decreased by $0. 3 million primarily due to the sale of two of the five buildings in the complex in May 2017, and Washington Group Plaza  decreased by $2. 3 million due to the sale of that property in March 2018. The remaining property operating expenses aggregate to an overall $0. 4 million increase in comparison to the prior year. 21             General and Administrative. General and administrative expenses comprise of  public company reporting costs and the compensation of our management team and board of directors as well as non-cash stock-based compensation expenses. General and administrative expenses increased  $0. 6 million, or 11%, to $5. 8 million for the nine month period ended September 30, 2018 compared to $5. 2 million for the same period in 2017. The increase was primarily attributable to higher payroll costs. Depreciation and Amortization. Depreciation and amortization increased $7. 9 million, or 27%, to $37. 0 million for the  nine month period ended September 30, 2018 compared to $29. 1 million for the same period in 2017, primarily due to the addition of the 2525 McKinnon, Mission City, Sorrento Mesa, Papago Tech, Pima Center, Circle Point and The Quad  properties offset by a decrease at Washington Group Plaza and AmberGlen due to the sale of those properties. The remaining decrease primarily relates to a decrease in depreciation at FRP Collection mainly due to an unexpected tenant departure in  2017. Other Expense (Income)   Interest Expense, Net. Interest expense increased $3. 5 million, or 25%, to $17. 5 million for the nine month period  ended September 30, 2018, compared to $14. 0 million for the corresponding period in 2017. The increase was primarily due to interest expense related to acquisitions. Interest expense for the Mission City, Circle Point and The Quad property  level debt increased by $1. 3 million, $0. 2 million and $0. 1 million, respectively, and the interest on the line of credit increased by $2. 0 million as a result of acquisitions funded by that facility. A new mortgage placed on  Central Fairwinds in June 2017 also increased interest expense by a further $0. 3 million over the prior year. Amortization of deferred financing fees also increased by $0. 3 million as a result of the renewal of the line of credit in 2018. These increases were offset by a $0. 7 million decrease in the Washington Group Plaza debt as a result of the sale of that building and the extinguishment of its property level debt. Net Gain on the Sale of Real Estate Property. Net gain on the sale of real estate property relates to the sale of our Washington  Group Plaza property in March 2018. In the prior year, amounts relate to the sale of 2 buildings in our AmberGlen complex in May 2017. Cash Flows   Comparison of Nine Months Ended September 30, 2018 to Nine Months Ended September 30, 2017   Cash, cash equivalents and restricted cash were $33. 8 million and $43. 9 million as of September 30, 2018 and September 30,  2017, respectively. Cash flow from operating activities. Net cash provided by operating activities increased by  $4. 6 million to $30. 1 million for the nine months ended September 30, 2018 compared to $25. 5 million for the same period in 2017. The increase was attributable to increased operating cash flows from acquisitions and the earn-out termination payment which occurred in 2017 but not 2018, offset by changes in working capital predominantly due to the sale of Washington Group Plaza. Cash flow from investing activities. Net cash used in investing activities decreased by $111. 4 million to  $96. 6 million for the nine months ended September 30, 2018 compared to $208. 0 million used in investing activities for the same period in 2017. The decrease was primarily due to the higher cost of acquisitions of real estate in 2017  compared to 2018 and the disposition of the Washington Group Plaza property in 2018. Cash flow to financing activities. Net  cash provided by financing activities decreased by $131. 4 million to $65. 4 million for the nine months ended September 30, 2018 compared to $196. 8 million provided by the same period in 2017. The decrease was primarily due to  higher proceeds from sales of common stock in 2017 compared to 2018. Proceeds from credit facility and mortgage loans payable (net of repayments) was also higher in 2017 compared to 2018. 22             Liquidity and Capital Resources   Analysis of Liquidity and Capital Resources   We had approximately $13. 7 million of cash and cash equivalents and $20. 1 million of restricted cash as of September 30, 2018. On March 15, 2018 the Company entered into a $250 million Unsecured Credit Facility which includes an accordion feature that  allows the Company to borrow up to $500 million, subject to customary terms and conditions. The Company’s previous secured credit facility was replaced and repaid in full. The Unsecured Credit Facility matures in March 2022, which may be  extended to March 2023 at the Company’s option upon meeting certain conditions. Borrowings under the Unsecured Credit Facility bear an interest at a rate equal to the LIBOR rate plus a margin of between 140 to 225 basis points depending upon  the Company’s consolidated leverage ratio. As of September 30, 2018, we had approximately $53. 0 million outstanding under our Unsecured Credit Facility. The Company and the Operating Partnership previously entered into separate equity distribution agreements (the “Sales Agreements”)  with each of KeyBanc Capital Markets Inc. , Raymond James &amp; Associates, Inc. and BMO Capital Markets Corp. (collectively, the “Sales Agents”), pursuant to which the Company may issue and sell from time to time up to 6,000,000  shares of its common stock, $0. 01 par value per share, and up to 1,000,000 shares of its 6. 625% Series A Cumulative Redeemable Preferred Stock, $0. 01 par value per share (collectively, the “Shares”), through the Sales Agents, acting as  agents or principals (the “ATM Program”). Pursuant to the Sales Agreements, the Shares may be offered and sold through the Sales Agents in transactions that are deemed to be “at the market” offerings as defined in Rule 415 under  the Securities Act including sales made directly on the New York Stock Exchange or sales made to or through a market maker other than on an exchange or, with the prior consent of the Company, in privately negotiated transactions. The Sales Agents  will be entitled to compensation of up to 2. 0% of the gross proceeds of shares sold through the Sales Agents from time to time under the sales agreements. The Company has no obligation to sell any of the Shares under the Sales Agreements and may at  any time suspend solicitations and offers under, or terminate, the Sales Agreements. During the nine month period ended September 30, 2018, the Company issued 3,410,802 shares under the ATM Program. We raised $43. 6 million in gross  proceeds, resulting in net proceeds to us of approximately $42. 9 million after deducting sales commissions and offering expenses. Our short-term liquidity requirements primarily consist of operating expenses and other expenditures associated with our properties,  distributions to our limited partners and distributions to our stockholders required to qualify for REIT status, capital expenditures and, potentially, acquisitions. We expect to meet our short-term liquidity requirements through net cash provided  by operations, reserves established from existing cash, proceeds from our public offerings, including under our ATM Program, and borrowings under our mortgage loans and Unsecured Credit Facility. Our long-term liquidity needs consist primarily of funds necessary for the repayment of debt at maturity, property acquisitions and non-recurring capital improvements. We expect to meet our long-term liquidity requirements with net cash from operations, long-term secured and unsecured indebtedness and the issuance of equity and debt securities. We also may fund property acquisitions and non-recurring capital improvements using our Unsecured Credit Facility pending longer term financing. We believe we have access to multiple sources of capital to fund our long-term liquidity requirements, including the incurrence of additional  debt and the issuance of additional equity securities. However, we cannot assure you that this is or will continue to be the case. Our ability to incur additional debt is dependent on a number of factors, including our degree of leverage, the value  of our unencumbered assets and borrowing restrictions that may be imposed by lenders. Our ability to access the equity capital markets is dependent on a number of factors as well, including general market conditions for REITs and market perceptions  about us. 23             Contractual Obligations and Other Long-Term Liabilities   The following table provides information with respect to our commitments as of September 30, 2018, including any guaranteed or minimum  commitments under contractual obligations. The table does not reflect available debt extension options. Off-Balance Sheet Arrangements   As of September 30, 2018, we did not have any off-balance sheet arrangements. Inflation  Substantially all of our  office leases provide for real estate tax and operating expense escalations. In addition, most of the leases provide for fixed annual rent increases. We believe that inflationary increases may be at least partially offset by these contractual rent  increases and expense escalations.</t>
  </si>
  <si>
    <t>CIO</t>
  </si>
  <si>
    <t>City Office REIT, Inc.</t>
  </si>
  <si>
    <t>CIO-PA</t>
  </si>
  <si>
    <t>1599617</t>
  </si>
  <si>
    <t>DNOW</t>
  </si>
  <si>
    <t>NOW Inc.</t>
  </si>
  <si>
    <t>1600470</t>
  </si>
  <si>
    <t>Management's Discussion and Analysis of Financial Condition and Results of Operations  The following discussion and analysis of our financial condition and results of operations should be read in conjunction with our Annual Report on Form 10-K for the year ended December 31, 2017 and our condensed consolidated financial statements and related notes appearing elsewhere in this Quarterly Report. The following discussion contains “forward-looking statements” that reflect our future plans, estimates, beliefs and expected performance. We caution that assumptions, expectations, projections, intentions, or beliefs about future events may, and often do, vary from actual results and the differences can be material. See “Cautionary Statement Regarding Forward-Looking Statements. ” We do not undertake any obligation to publicly update any forward-looking statements except as otherwise required by applicable law. Overview of Our Business  We are an independent exploration and production company engaged in the acquisition and development of oil and natural gas properties in the Appalachian Basin. As of September 30, 2018, we had assembled an acreage position approximating 196,500 net acres in Eastern Ohio and 44,400 net acres in Pennsylvania, which excludes any acreage currently pending title. As used in this Quarterly Report, unless the context indicates or otherwise requires, “Eclipse,” “Eclipse Resources,” the “Company,” “we,” “our,” “us” and like terms refer collectively to Eclipse Resources Corporation and its consolidated subsidiaries. Approximately 134,200 of our net acres are located in the Utica Shale fairway, which we refer to as the Utica Core Area, and approximately 14,500 of these net acres are also prospective for the highly liquids rich area of the Marcellus Shale in Eastern Ohio within what we refer to as our Marcellus Area. We are the operator of approximately 96% of our net acreage within the Utica Core Area and our Marcellus Area. We intend to focus on developing our substantial inventory of horizontal drilling locations during commodity price environments that will allow us to generate attractive returns and will continue to opportunistically add to this acreage position where we can acquire acreage at attractive prices. As of September 30, 2018, we, or our operating partners, had commenced drilling 251 gross wells within the Utica Core Area and our Marcellus Area, of which 5 gross were top holed, 2 gross were drilling, 6 gross were awaiting completion or were in the process of being completed, and 238 gross had been turned to sales. As of September 30, 2018, we were operating 2 horizontal rigs in the Utica Core Area. We had average daily production for the three months ended September 30, 2018 of approximately 346. 4 MMcfe comprised of approximately 72% natural gas, 17% NGLs and 11% oil. How We Evaluate Our Operations  In evaluating our current and future financial results, we focus on production and revenue growth, lease operating expense, general and administrative expense (both before and after non-cash stock compensation expense) and operating margin per unit of production. In addition to these metrics, we use Adjusted EBITDAX, a non-GAAP measure, to evaluate our financial results. We define Adjusted EBITDAX as net income (loss) before interest expense or interest income. income taxes. write-down of abandoned leases. impairments. depreciation, depletion and amortization (“DD&amp;A”). amortization of deferred financing costs. gain (loss) on derivative instruments, net cash receipts (payments) on settled derivative instruments, and premiums (paid) received on options that settled during the period. non-cash compensation expense. gain or loss from sale of interest in gas properties. exploration expenses. and other unusual or infrequent items. Adjusted EBITDAX is not a measure of net income as determined by generally accepted accounting principles in United States, or “U. S. GAAP. ”  In addition to the operating metrics above, as we grow our reserve base, we will assess our capital spending by calculating our operated proved developed reserves and our operated proved developed finding costs and development costs. We believe that operated proved developed finding and development costs are one of the key measurements of the performance of an oil and gas exploration and production company. We will focus on our operated properties as we control the location, spending and operations associated with drilling these properties. In determining our proved developed finding and development costs, only cash costs incurred in connection with exploration and development will be used in the calculation, while the costs of acquisitions will be excluded because our board approves each material acquisition. In evaluating our proved developed reserve additions, any reserve revisions for changes in commodity prices between years will be excluded from the assessment, but any performance related reserve revisions are included. We also continually evaluate our rates of return on invested capital in our wells. We believe the quality of our assets combined with our technical and managerial expertise can generate attractive rates of return as we develop our acreage in the Utica Core Area and our Marcellus Area. We review changes in drilling and completion costs. lease operating costs. natural gas, NGLs and oil prices. well productivity. and other factors in order to focus our drilling on the highest rate of return areas within our acreage on a per well basis. 28       Overview of Results for the Three and Nine Months Ended September 30, 2018  During the three months ended September 30, 2018, we achieved the following financial and operating results:                  During the nine months ended September 30, 2018, we achieved the following financial and operating results:                  Market Conditions  Prices for various quantities of natural gas, NGLs and oil that we produce significantly impact our revenues and cash flows. Prices for commodities, such as hydrocarbons, are inherently volatile. The following table lists the high, low and average daily and monthly settled NYMEX Henry Hub prices for natural gas and the high, low and average daily NYMEX WTI prices for oil for the three and nine months ended September 30, 2018 and 2017:            Historically, commodity prices have been extremely volatile, and we expect this volatility to continue for the foreseeable future. A decline in commodity prices could materially and adversely affect our future business, financial condition, results of operations, liquidity or ability to finance planned capital expenditures. We make price assumptions that are used for planning purposes, and a significant portion of our cash outlays, including rent, salaries and noncancelable capital commitments, are largely fixed in nature. Accordingly, if commodity prices are below the expectations on which these commitments were based, our financial results are likely to be adversely and disproportionately affected because these cash outlays are not variable in the short term and cannot be quickly reduced to respond to unanticipated decreases in commodity prices. The Company is committed to profitably developing its natural gas, NGLs and condensate reserves through an environmentally responsible and cost-effective operational plan. The Company’s revenues, earnings, liquidity and ability to grow are substantially dependent on the prices it receives for, and the Company’s ability to develop its reserves. Despite the continued low price commodity environment, the Company believes the long-term outlook for its business is favorable due to the Company’s resource base, low cost structure, risk management strategies, and disciplined investment of capital. 29       It is difficult to quantify the impact of changes in future commodity prices on our reported estimated net proved reserves with any degree of certainty because of the various components and assumptions used in the process. However, to demonstrate the sensitivity of our estimates of natural gas, NGLs and oil reserves to changes in commodity prices, we provided an analysis in our Annual Report on Form 10-K for the year ended December 31, 2017. Further, if we recalculated our reserves using the unweighted arithmetic average first-day-of-the-month price for each of the twelve months in the period ended September 30, 2018 and held all other factors constant, then our estimated net proved reserves at December 31, 2017 would have increased by approximately 7. 5% from our previously reported estimated net proved reserves at such time, including a 0. 9% addition of proved developed reserves and a 10. 6% addition of proved undeveloped reserves. The foregoing estimate is based upon an average SEC price of $2. 91 per MMBtu for natural gas and $63. 43 per Bbl for NGLs and oil. This calculation only isolates the potential impact of commodity prices on our estimated proved reserves and does not account for other factors impacting our estimated proved reserves, such as anticipated drilling and completion costs and our production results since December 31, 2017. There are also numerous uncertainties inherent in the estimation of proved reserves and accounting for oil and natural gas properties in subsequent periods. As such, this calculation is provided for illustrative purposes only and should not be construed as indicative of our final year-end reserve estimation process. We consider future commodity prices when determining our development plan, but many other factors are also considered. To the extent there is a significant increase or decrease in commodity prices in the future, we will assess the impact on our development plan at that time, and we may respond to such changes by altering our capital budget or our development plan. We plan to fund our development budget with a portion of the cash on hand at September 30, 2018, cash flows from operations, borrowings under our revolving credit facility, proceeds from asset sales, and proceeds from additional debt and/or equity offerings. Results of Operations  Three Months Ended September 30, 2018 Compared to Three Months Ended September 30, 2017  Natural Gas, NGLs and Oil Sales, Production and Realized Price Calculations  The following table illustrates the revenue attributable to our operations for the three months ended September 30, 2018 and 2017:            Our production decreased by approximately 0. 6 Bcfe for the three months ended September 30, 2018 over the same period in 2017 due to natural decline and increased drilling activity on our condensate acreage. Our production for the three months ended September 30, 2018 and 2017 is set forth in the following table:            30       Our average realized price (including cash derivative settlements and firm third-party transportation costs) received during the three months ended September 30, 2018 was $3. 34 per Mcfe compared to $2. 59 per Mcfe during the three months ended September 30, 2017. Because we record transportation costs on two separate bases, as required by U. S. GAAP, we believe computed final realized prices of production volumes should include the total impact of firm transportation expense. Our average realized price (including all derivative settlements and third-party firm transportation costs) calculation also includes all cash settlements for derivatives. Average sales price (excluding cash settled derivatives) does not include derivative settlements or third-party transportation costs, which are reported in transportation, gathering and compression expense on the accompanying condensed consolidated statements of operations. Average sales price (excluding cash settled derivatives) does include transportation costs where we receive net revenue proceeds from purchasers. Average realized price calculations for the three months ended September 30, 2018 and 2017 are shown below:            31       Brokered natural gas and marketing revenue was $2. 9 million for the three months ended September 30, 2018 compared to $0. 0 million for the three months ended September 30, 2017. Brokered natural gas and marketing revenue includes revenue received from selling natural gas not related to production and from the release of firm transportation capacity. The increase from the three months ended September 30, 2017 to the three months ended September 30, 2018 was due to an increase in the amount of firm transportation that was available for brokered gas transactions or release to third parties. Costs and Expenses  We believe some of our expense fluctuations are most accurately analyzed on a unit-of-production, or per Mcfe, basis. The following table presents these expenses for the three months ended September 30, 2018 and 2017:             Lease operating expense was $5. 3 million in the three months ended September 30, 2018 compared to $5. 0 million in the three months ended September 30, 2017. Lease operating expense per Mcfe was $0. 17 in the three months ended September 30, 2018 compared to $0. 16 in the three months ended September 30, 2017. The increase of $0. 3 million and $0. 01 per Mcfe was primarily attributable to increases in salt water disposal expenses for the three months ended September 30, 2018 as compared to the three months ended September 30, 2017. Lease operating expenses include normally recurring expenses to operate and produce our wells, non-recurring workovers and repairs. Transportation, gathering and compression expense was $39. 1 million during the three months ended September 30, 2018 compared to $30. 9 million during the three months ended September 30, 2017. Transportation, gathering and compression expense per Mcfe was $1. 21 in the three months ended September 30, 2018 compared to $0. 95 in the three months ended September 30, 2017. The following table details our transportation, gathering and compression expenses for the three months ended September 30, 2018 and 2017:            32       The increase of $8. 2 million and $0. 26 per Mcfe to transportation, gathering and compression expenses during the three months ended September 30, 2018 was primarily due to increased firm transportation capacity and increased liquids production, which was partially offset by lower contractual rates during the three months ended September 30, 2018. Production and ad valorem taxes are paid based on market prices and applicable tax rates. Production and ad valorem taxes were $2. 6 million in the three months ended September 30, 2018 compared to $2. 4 million in the three months ended September 30, 2017. Production and ad valorem taxes per Mcfe was $0. 08 and $0. 07 for the three months ended September 30, 2018 and 2017, respectively. The increase in aggregate production and ad valorem taxes was primarily due to increased well count for the three months ended September 30, 2018. Depreciation, depletion and amortization was approximately $34. 3 million in the three months ended September 30, 2018 compared to $35. 6 million in the three months ended September 30, 2017. The decrease in the three months ended September 30, 2018 when compared to the three months ended September 30, 2017 was due to the decrease in production for the three months ended September 30, 2018. On a per Mcfe basis, DD&amp;A decreased to $1. 08 in the three months ended September 30, 2018 from $1. 10 in the three months ended September 30, 2017, which was predominantly driven by the lower depletion rate resulting from reserves increasing at a higher rate than capital costs for the three months ended September 30, 2018. General and administrative expense was $12. 9 million for the three months ended September 30, 2018 compared to $11. 3 million for the three months ended September 30, 2017. General and administrative expense per Mcfe was $0. 41 in the three months ended September 30, 2018 compared to $0. 35 in the three months ended September 30, 2017. The increase of $1. 6 million and $0. 06 per Mcfe was primarily related to approximately $3. 0 million of expenses related to the pending Merger with BRMR incurred in the three months ended September 30, 2018. General and administrative expense included $2. 2 million and $2. 4 million of stock-based compensation expense for the three months ended September 30, 2018 and 2017, respectively. Other Operating Expenses  Our total operating expenses also include other expenses that generally do not trend with production. The following table details our other operating expenses for the three months ended September 30, 2018 and 2017:             Brokered natural gas and marketing expense was $3. 2 million for the three months ended September 30, 2018 compared to less than $0. 1 million for the three months ended September 30, 2017. Brokered natural gas and marketing expenses relate to gas purchases that we buy and sell not relating to production and firm transportation capacity that is marketed to third parties. The increase from the three months ended September 30, 2017 to the three months ended September 30, 2018 was due to an increase in the amount of firm transportation that was available for brokered gas transactions or release to third parties. Exploration expense was $11. 3 million for the three months ended September 30, 2018 compared to $8. 9 million for the three months ended September 30, 2017. The following table details our exploration-related expenses for the three months ended September 30, 2018 and 2017:             33       Delay rentals were $4. 1 million for the three months ended September 30, 2018 compared to $3. 7 million for the three months ended September 30, 2017. The increase in delay rental expenses related to the increase of converting future lump-sum extension payments into annual delay rentals during the three months ended September 30, 2018. Impairment of unproved properties was $7. 0 million for the three months ended September 30, 2018 compared to $4. 1 million for the three months ended September 30, 2017. The increase in impairment charges during the three months ended September 30, 2018 was the result of an increase in expected lease expirations due to our planned future drilling activity and the increase in acreage during 2018. As we continue to review our acreage positions and high grade our drilling inventory based on the current price environment, additional leasehold impairments and abandonments may be recorded. Accretion of asset retirement obligations was $0. 2 million for the three months ended September 30, 2018 compared to $0. 1 million for three months ended September 30, 2017. The accretion expense primarily relates to the asset retirement obligations associated with the number of producing wells. Other Income (Expense)  Gain (loss) on derivative instruments was ($3. 3) million for the three months ended September 30, 2018 compared to ($1. 9) million for the three months ended September 30, 2017, primarily due to changes in commodity prices during each period. Cash (payments) receipts were approximately ($5. 4) million and $1. 5 million for derivative instruments that settled during the three months ended September 30, 2018 and 2017, respectively. Interest expense, net was $13. 9 million for the three months ended September 30, 2018 compared to $12. 0 million for three months ended September 30, 2017. Interest expense increased primarily due to our increased borrowings under our revolving credit facility during the three months ended September 30, 2018. Income tax benefit (expense) was not recognized for the three months ended September 30, 2018 and 2017 due to the Company recording a higher valuation allowance related to its pre-tax losses and reducing the valuation allowance to the extent of pre-tax income, respectively. Nine Months Ended September 30, 2018 Compared to Nine Months Ended September 30, 2017  Natural Gas, NGLs and Oil Sales, Production and Realized Price Calculations  The following table illustrates the revenue attributable to our operations for the nine months ended September 30, 2018 and 2017:            34       Our production grew by approximately 3. 3 Bcfe for the nine months ended September 30, 2018 over the same period in 2017 as we placed new wells into production. Our production for the nine months ended September 30, 2018 and 2017 is set forth in the following table:            35       Our average realized price (including cash derivative settlements and firm third-party transportation costs) received during the nine months ended September 30, 2018 was $3. 39 per Mcfe compared to $2. 87 per Mcfe during the nine months ended September 30, 2017. Because we record transportation costs on two separate bases, as required by U. S. GAAP, we believe computed final realized prices of production volumes should include the total impact of firm transportation expense. Our average realized price (including all derivative settlements and third-party firm transportation costs) calculation also includes all cash settlements for derivatives. Average sales price (excluding cash settled derivatives) does not include derivative settlements or third-party transportation costs, which are reported in transportation, gathering and compression expense on the accompanying condensed consolidated statements of operations. Average sales price (excluding cash settled derivatives) does include transportation costs where we receive net revenue proceeds from purchasers. Average realized price calculations for the nine months ended September 30, 2018 and 2017 are shown below:            Brokered natural gas and marketing revenue was $3. 3 million and $2. 4 million for the nine months ended September 30, 2018 and 2017, respectively. Brokered natural gas and marketing revenue includes revenue received from selling natural gas not related to production and from the release of firm transportation capacity. The increase from the nine months ended September 30, 2017 to the nine months ended September 30, 2018 was due an increase in the amount of firm transportation that was available for brokered gas transactions or release to third parties. 36       Costs and Expenses  We believe some of our expense fluctuations are most accurately analyzed on a unit-of-production, or per Mcfe, basis. The following table presents these expenses for the nine months ended September 30, 2018 and 2017:            Lease operating expense was $22. 0 million in the nine months ended September 30, 2018 compared to $11. 9 million in the nine months ended September 30, 2017. Lease operating expense per Mcfe was $0. 25 in the nine months ended September 30, 2018 compared to $0. 14 in the nine months ended September 30, 2017. The increase of $10. 1 million and $0. 11 per Mcfe was primarily attributable to increases in salt water disposal and workover expenses during the nine months ended September 30, 2018 as compared to the nine months ended September 30, 2017. Lease operating expenses include normally recurring expenses to operate and produce our wells, non-recurring workovers and repairs. Transportation, gathering and compression expense was $98. 1 million during the nine months ended September 30, 2018 compared to $92. 7 million during the nine months ended September 30, 2017. Transportation, gathering and compression expense per Mcfe was $1. 11 in the nine months ended September 30, 2018 compared to $1. 10 in the nine months ended September 30, 2017. The following table details our transportation, gathering and compression expenses for the nine months ended September 30, 2018 and 2017:            The increase of $5. 4 million and $0. 01 per Mcfe to transportation, gathering and compression expenses during the nine months ended September 30, 2018 was primarily due to increased firm transportation capacity and increased liquids production, which was partially offset by lower contractual rates during the nine months ended September 30, 2018. 37       Production and ad valorem taxes are paid based on market prices and applicable tax rates. Production and ad valorem taxes were $7. 2 million in the nine months ended September 30, 2018 compared to $6. 4 million in the nine months ended September 30, 2017. Production and ad valorem taxes per Mcfe was $0. 08 in each of the nine months ended September 30, 2018 and 2017. The increase in aggregate production and ad valorem taxes was primarily due to increased production for the nine months ended September 30, 2018. Depreciation, depletion and amortization was approximately $98. 2 million in the nine months ended September 30, 2018 compared to $86. 9 million in the nine months ended September 30, 2017. The increase in the nine months ended September 30, 2018 when compared to the nine months ended September 30, 2017 was due to the increase in production and proved property costs during the nine months ended September 30, 2018. On a per Mcfe basis, DD&amp;A increased to $1. 12 in the nine months ended September 30, 2018 from $1. 03 in the nine months ended September 30, 2017, which was predominantly driven by the higher depletion rate resulting from our reserves increasing at a lower rate than our capital cost during the nine months ended September 30, 2018. General and administrative expense was $33. 4 million for the nine months ended September 30, 2018 compared to $32. 2 million for the nine months ended September 30, 2017. General and administrative expense per Mcfe was $0. 38 in each of the nine months ended September 30, 2018 and 2017. The increase in aggregate general and administrative expense of $1. 2 million during the nine months ended September 30, 2018 when compared to nine months ended September 30, 2017 was primarily related to approximately $3. 0 million of expenses related to the pending Merger with BRMR incurred in the nine months ended September 30, 2018. General and administrative expense included $6. 1 million and $6. 9 million of stock-based compensation expense for the nine months ended September 30, 2018 and 2017, respectively. Other Operating Expenses  Our total operating expenses also include other expenses that generally do not trend with production. The following table details our other operating expenses for the nine months ended September 30, 2018 and 2017:            Brokered natural gas and marketing expense was $3. 7 million for the nine months ended September 30, 2018 compared to $2. 5 million for the nine months ended September 30, 2017. Brokered natural gas and marketing expenses relate to gas purchases that we buy and sell not relating to production and firm transportation capacity that is marketed to third parties. The increase from the nine months ended September 30, 2017 to the nine months ended September 30, 2018 was due to an increase in the amount of firm transportation that was available for brokered gas transactions or release to third parties during the nine months ended September 30, 2018. Exploration expense was $36. 2 million for the nine months ended September 30, 2018 compared to $29. 5 million for the nine months ended September 30, 2017. The following table details our exploration-related expenses for the nine months ended September 30, 2018 and 2017:             Delay rentals were $14. 4 million for the nine months ended September 30, 2018 compared to $14. 3 million for the nine months ended September 30, 2017. The increase in delay rental expenses related to the increase of converting future lump-sum extension payments into annual delay rentals and increased drilling activity in the nine months ended September 30, 2018. 38          Impairment of unproved properties was $20. 6 million for the nine months ended September 30, 2018 compared to $12. 4 million for the nine months ended September 30, 2017. The increase in impairment charges during the nine months ended September 30, 2018 was the result of an increase in expected lease expirations due to our planned future drilling activity and the increase in acreage during the year. As we continue to review our acreage positions and high grade our drilling inventory based on the current price environment, additional leasehold impairments and abandonments may be recorded. Accretion of asset retirement obligations was $0. 5 million and $0. 4 million for the nine months ended September 30, 2018 and 2017, respectively. The accretion expense primarily relates to the asset retirement obligations associated with the number of producing wells. (Gain) loss on sale of assets was ($1. 8) million for the nine months ended September 30, 2018 compared to less than ($0. 1) million for the nine months ended September 30, 2017. The increase was due primarily to realizing a gain on the sale of approximately 1,000 acres to a third party. Other Income (Expense)  Gain (loss) on derivative instruments was ($24. 1) million for the nine months ended September 30, 2018 compared to $41. 4 million for the nine months ended September 30, 2017, primarily due to changes in commodity prices during each period. Cash payments were approximately $7. 7 million and $5. 0 million for derivative instruments that settled during the nine months ended September 30, 2018 and 2017, respectively. Interest expense, net was $40. 0 million for the nine months ended September 30, 2018 compared to $36. 8 million for the nine months ended September 30, 2017. The increase in interest expense primarily related to our increased borrowings under our credit facility during the nine months ended September 30, 2018. Income tax benefit (expense) was not recognized for the nine months ended September 30, 2018 and 2017 due to the Company recording a higher valuation allowance related to its pre-tax losses and reducing the valuation allowance to the extent of pre-tax income. Cash Flows, Capital Resources and Liquidity  Cash Flows  Cash flows from operations are primarily affected by production volumes and commodity prices. Our cash flows from operations also are impacted by changes in working capital. Short-term liquidity needs are satisfied by our operating cash flow, proceeds from asset sales, borrowings under our revolving credit facility, and proceeds from issuances of debt and equity securities. Nine Months Ended September 30, 2018 Compared to the Nine Months Ended September 30, 2017  Net cash provided by operations in the nine months ended September 30, 2018 was $93. 4 million compared to $87. 2 million in the nine months ended September 30, 2017. The increase in cash provided by operations reflects higher revenues and the timing of cash receipts and disbursements, partially offset by changes in working capital. Net cash used in investing activities in the nine months ended September 30, 2018 was $201. 2 million compared to $255. 7 million in the nine months ended September 30, 2017. During the nine months ended September 30, 2018, we:              39       During the nine months ended September 30, 2017, we:              Net cash provided by (used in) financing activities in the nine months ended September 30, 2018 was $96. 9 million compared to ($3. 9) million in the nine months ended September 30, 2017. During the nine months ended September 30, 2018, we:          During the nine months ended September 30, 2017, we:           Liquidity and Capital Resources  Our main sources of liquidity and capital resources are internally generated cash flow from operations, asset sales, borrowings under our revolving credit facility and access to the debt and equity capital markets. We must find new and develop existing reserves to maintain and grow our production and cash flows. We accomplish this primarily through successful drilling programs which require substantial capital expenditures. We periodically review capital expenditures and adjust our budget based on liquidity, drilling results, leasehold acquisition opportunities, and commodity prices. We believe that our existing cash on hand, operating cash flow and available borrowings under our revolving credit facility will be adequate to meet our capital and operating requirements for 2018. Future success in growing reserves and production will be highly dependent on capital resources available and the success of finding or acquiring additional reserves. We will continue using net cash on hand, cash flows from operations, and borrowings under our revolving credit facility to satisfy near-term financial obligations and liquidity needs, and as necessary, we will seek additional sources of debt or equity to fund these requirements. Longer-term cash flows are subject to a number of variables including the level of production and prices we receive for our production as well as various economic conditions that have historically af</t>
  </si>
  <si>
    <t>1601545</t>
  </si>
  <si>
    <t>Management's Discussion and Analysis of Financial Condition and Results of OperationsGeneral Management’s discussion and analysis of the financial condition and results of operations at and for the three and nine months ended September 30, 2018 and 2017 is intended to assist in understanding the financial condition and results of operations of the Company. The information contained in this section should be read in conjunction with the unaudited financial statements and the notes thereto, appearing in Part I, Item 1 of this quarterly report on Form 10-Q. Cautionary Note Regarding Forward-Looking StatementsThis quarterly report contains forward-looking statements, which can be identified by the use of words such as “estimate,” “project,” “believe,” “intend,” “anticipate,” “plan,” “seek,” “expect,” “will,” “may” and words of similar meaning. These forward-looking statements include, but are not limited to: These forward-looking statements are based on our current beliefs and expectations and are inherently subject to significant business, economic and competitive uncertainties and contingencies, many of which are beyond our control. In addition, these forward-looking statements are subject to assumptions with respect to future business strategies and decisions that are subject to change. We do not undertake any obligation to update any forward-looking statements after the date of this quarterly report, except as required by law. The following factors, among others, could cause actual results to differ materially from the anticipated results or other expectations expressed in the forward-looking statements: 35Additional factors that may affect our results are discussed in this Quarterly Report on Form 10-Q under Part II, 1A "Risk Factors" and in the Company’s Annual Report on Form 10-K as filed with the Securities and Exchange Commission under the heading “Risk Factors. ”   Because of these and a wide variety of other uncertainties, our actual future results may be materially different from the results indicated by these forward-looking statements. Critical Accounting PoliciesThere are no material changes to the critical accounting policies disclosed in Blue Hills Bancorp, Inc. ’s Annual Report on Form 10-K, as filed with the Securities and Exchange Commission. Comparison of Financial Condition at September 30, 2018 and December 31, 2017 Total Assets. Total assets increased $114. 0 million, or 4. 3%, to $2. 78 billion at September 30, 2018 from $2. 67 billion at December 31, 2017, mainly driven by $100. 6 million of net loan growth. Loans. Net loans grew $100. 6 million, or 4. 6%, from the end of 2017 to $2. 3 billion at September 30, 2018. By category, the increase was mainly driven by residential mortgage loans, which were up $81. 1 million, or 8. 8%, commercial business loans, which were up $29. 7 million, or 11. 7%, and commercial real estate loans, which were up $19. 6 million, or 2. 4%. All other loan categories had slight declines. The following table sets forth the composition of our loan portfolio at the dates indicated. Securities. Securities held to maturity were $305. 9 million at September 30, 2018 compared to $303. 7 million at December 31, 2017. The Company also had $5. 3 million of equity securities at September 30, 2018, compared to $9. 7 million at December 31, 2017. 36The following table sets forth the amortized cost and fair value of our securities held to maturity at the dates indicated. Cash and Cash Equivalents. Cash and cash equivalents increased by $1. 6 million, or 3. 4%, to $47. 7 million at September 30, 2018. The increase was mainly due to a higher level of short-term investments. Goodwill and Core Deposit Intangible. At September 30, 2018, goodwill and core deposit intangible assets totaled $9. 3 million compared to $9. 7 million at December 31, 2017. The balances relate to the Nantucket Bank acquisition in 2014 and are a combination of the core deposit intangible associated with the deposit liabilities assumed and the goodwill resulting from the transaction. The decline from the end of 2017 is due solely to amortization of the core deposit intangible. Bank-Owned Life Insurance. The Company's investment in bank-owned life insurance was relatively unchanged during the first nine months of 2018. The investment was $33. 9 million at September 30, 2018 compared to $33. 1 million at December 31, 2017. Deposits. Total deposits increased by $126. 1 million, or 6. 2%, from the end of 2017 to $2. 2 billion at September 30, 2018. The growth from the end of 2017 was driven by a $114. 2 million, or 25. 5%, increase in certificates of deposit, a $34. 7 million, or 9. 1%, increase in NOW and demand deposits, and a $30. 2 million, or 12. 1%, increase in brokered certificates of deposit. These increases were partially offset by declines in other deposit categories. Borrowings. Total borrowings were $178. 0 million at September 30, 2018 compared to $205. 0 million at December 31, 2017. Short-term borrowings decreased by $2. 0 million, or 2. 0%, from the end of 2017 to $98. 0 million at September 30, 2018 while long-term borrowings declined $25. 0 million, or 23. 8%, from the end of 2017 to $80. 0 million at September 30, 2018. Stockholders' Equity. Total stockholders' equity increased $5. 3 million, or 1. 3%, to $403. 1 million at September 30, 2018 from $397. 8 million at December 31, 2017. The increase in stockholders' equity from the end of 2017 was mainly due to net income of $18. 8 million and stock compensation of $4. 1 million, partially offset by dividend payments of $19. 4 million. Comparison of Operating Results for the Three and Nine Months Ended September 30, 2018 and 2017 General. The Company reported net income of $5. 8 million, or $0. 23 per diluted share, for the three months ended September 30, 2018 compared to net income of $3. 8 million, or $0. 16 per diluted share, for the three months ended September 30, 2017. The third quarter of 2018 included a pre-tax loss of $61,000 ($44,000 after-tax) from unrealized losses on equity securities and $1. 3 million ($959,000 after-tax, or $0. 04 per diluted share) of charges related to the pending merger with Independent Bank Corp. The third quarter of 2017 included a pre-tax loss of $118,000 ($73,000 after-tax) from the sale of a purchased home equity loan portfolio. Excluding these nonrecurring items, net income was $6. 8 million, or $0. 27 per diluted share, for the third quarter of 2018 compared to net income of $3. 9 million, or $0. 16 per diluted share, for the third quarter of 2017. 37The Company reported net income of $18. 8 million, or $0. 75 per diluted share for the nine months ended September 30, 2018 compared to net income of $15. 2 million, or $0. 62 per diluted share for the nine months ended September 30, 2017. The first nine months of 2018 included a pre-tax net gain of $1. 2 million ($921,000 after-tax, or $0. 04 per diluted share) from gains on the exchange of an investment and the sale of property, coupled with unrealized gains on equity securities. The first nine months of 2017 included:    Excluding the various nonrecurring items discussed above for both years, net income was $18. 9 million, or $0. 75 per diluted share, for the first nine months of 2018 compared to net income of $9. 8 million, or $0. 40 per diluted share, for the first nine months of 2017. 38Average Balances and YieldsThe following tables set forth average balance sheets, annualized average yields and costs, and certain other information for the periods indicated. Non-accrual loans were included in the computation of average balances, but have been reflected in the tables as loans carrying a zero yield. The yields set forth below include the effect of deferred fees, discounts and premiums that are amortized or accreted to interest income or expense. Interest income on tax-exempt securities and loans has been adjusted to a fully taxable-equivalent (FTE) basis using a federal statutory tax rate of 21% for the three and nine months ended September 30, 2018 and 35% for the three and nine ended September 30, 2017. ______________________ 39______________________ 40Rate/Volume AnalysisThe following table presents the effects of changing rates and volumes on our net interest and dividend income for the periods indicated. The rate column shows the effects attributable to changes in rate (changes in rate multiplied by prior volume). The volume column shows the effects attributable to changes in volume (changes in volume multiplied by prior rate). The total column represents the sum of the prior columns. For purposes of this table, changes attributable to both rate and volume, which cannot be segregated, have been allocated proportionately, based on the changes due to rate and the changes due to volume. 41Net Interest and Dividend Income. Net interest and dividend income was $19. 5 million in the third quarter of 2018, up $2. 5 million, or 14. 8%, from $17. 0 million in the third quarter of 2017. Net interest and dividend income on a fully tax equivalent (FTE) basis was also $19. 5 million in the third quarter of 2018, up $2. 5 million, or 14. 6%, from $17. 0 million in the third quarter of 2017. Net interest margin on a fully tax equivalent basis improved by 15 basis points to 2. 93% in the third quarter of 2018 from 2. 78% in the third quarter of 2017. Purchase accounting accretion added $74,000 and $103,000 to net interest and dividend income in the third quarter of 2018 and third quarter of 2017, respectively. Purchase accounting accretion also added 2 basis points to net interest margin in each quarter. Net interest and dividend income (FTE) and net interest margin (FTE) benefited from higher floating rate loan yields related to the interest rate increases announced by the Federal Reserve Bank. There have been eight rate increases announced by the Fed since December 2015 totaling 200 basis points. The Company has maintained and continues to maintain an asset sensitive interest rate risk position, which has resulted in earning asset yields increasing at a faster pace than interest bearing liability costs. In addition, the improvement in net interest and dividend income was helped by loan growth. Average loans increased $205. 9 million, or 9. 8%, from the third quarter of 2017 due to higher levels of commercial real estate loans, 1-4 family residential loans, and commercial business loans. Compared to the first nine months of 2017, net interest and dividend income increased $7. 6 million, or 15. 4%, to $56. 8 million in the first nine months of 2018. On a fully taxable-equivalent basis, net interest and dividend income increased $7. 5 million, or 15. 1%, to $56. 9 million, while net interest margin improved 20 basis points to 2. 95%. Purchase accounting accretion added $445,000 and $391,000 to net interest and dividend income in the first nine months of 2018 and first nine months of 2017, respectively. Purchase accounting accretion also added between 2 and 3 basis points to net interest margin in each period. The factors mentioned above that drove the improvement in the quarterly comparison were also the main reasons for the increases in the nine month comparison. Average loans increased $206. 0 million, or 10. 1%, from the first nine months of 2017 due to higher levels of commercial real estate loans, 1-4 family residential mortgages and commercial business loans. Interest and Dividend Income. Interest and dividend income (FTE) increased $5. 0 million or 23. 3% to $26. 6 million for the three months ended September 30, 2018 from $21. 6 million for the three months ended September 30, 2017. Interest and fees on loans (FTE) grew $4. 7 million, or 23. 8%, to $24. 5 million in the three months ended September 30, 2018 from $19. 8 million in the third quarter of 2017. The increase reflects a $205. 9 million, or 9. 8%, increase in average loans due to higher levels of commercial real estate loans, 1-4 family residential loans, and commercial business loans. Loan yield improved 48 basis points to 4. 22% for the three months ended September 30, 2018 from 3. 74% for the three months ended September 30, 2017 due mainly to repricing floating rate loans as a result of Federal Reserve interest rate increases. Interest on securities (FTE) increased $264,000, or 16. 4%, to $1. 9 million for the three months ended September 30, 2018 from $1. 6 million for the three months ended September 30, 2017, primarily reflecting an improvement in the securities yield to 2. 39% in the third quarter of 2018 from 2. 12% in the third quarter of 2017. Compared to the first nine months of 2017, interest and dividend income (FTE) increased $13. 7 million, or 22. 1%, to $75. 8 million for the first nine months of 2018. Interest and fees on loans grew $13. 5 million, or 24. 0%, to $69. 4 million in the nine months ended September 30, 2018 from $56. 0 million in the first nine months of 2017 as average loans grew $206. 0 million, or 10. 1%, driven by increases in commercial real estate loans, 1-4 family residential loans and commercial business loans. In addition, loan yield increased 46 basis points to 4. 14% for the first nine months of 2018 from 3. 68% in the first nine months of 2017 reflecting the impact of Federal Reserve interest rate increases. Interest on securities increased $137,000, or 2. 5%, to $5. 6 million for the nine months ended September 30, 2018 from $5. 5 million for the nine months ended September 30, 2017. An increase in the securities yield to 2. 41% in the first nine months of 2018 from 2. 18% in the first nine months of 2017 was partially offset by the impact of a $23. 5 million, or 7. 0%, decline in average securities reflecting securities sales. Interest Expense. Interest expense increased $2. 6 million, or 55. 7%, to $7. 1 million for the three months ended September 30, 2018 from $4. 6 million for the three months ended September 30, 2017. Interest expense on deposits increased $2. 3 million, or 55. 5%, to $6. 4 million for the three months ended September 30, 2018, from $4. 1 million for the three months ended September 30, 2017. The increase was mainly due to a 39 basis point increase in the cost of interest-bearing deposits to 1. 31% in the third quarter of 2018 from 0. 92% in the third quarter of 2017 due mainly to competitive pressures from the rising rate environment, promotional rate deposit pricing programs, and an increasing proportion of certificates of deposit. Average balance of interest-bearing deposits increased  $168. 1 million, or 9. 6%, to $1. 9 billion in the third quarter of 2018 driven by higher levels of certificates of deposit. Interest expense on borrowings was $791,000 for the three months ended September 30, 2018, up $289,000, or 57. 6%, from $502,000 for the three months ended September 30, 2017. The increase was due to a rise in the cost of borrowings to 1. 93% in the third quarter of 2018 from 1. 49% in the third quarter of 2017 reflecting the rising interest rate environment that resulted from Federal Reserve interest rate increases. In addition, the average balance of borrowings rose $28. 9 million, or 21. 6%, to $162. 6 million in the third quarter of 2018 from $133. 8 million in the third quarter of 2017. 42Compared to the first nine months of 2017, interest expense increased $6. 2 million, or 49. 3%, to $18. 9 million for thefirst nine months of 2018 from $12. 7 million in the first nine months of 2017. The comparison of interest expense in the nine month period was mainly impacted by the same factors discussed above in the quarterly comparison. Interest expense on deposits increased $5. 5 million, or 50. 8%, to $16. 4 million for the nine months ended September 30, 2018 from $10. 9 million for the first nine months of 2017. The increase was mainly due to a 32 basis point increase in the cost of interest bearing deposits to 1. 18% in the first nine months of 2018 from 0. 86% in the first nine months of 2017, coupled with a $168. 7 million, or 10. 0%, increase in average interest bearing deposits to $1. 9 billion in the first nine months of 2018 from $1. 7 billion in the first nine months of 2017 mainly due to a higher level of certificates of deposit. Interest expense on borrowings was $2. 5 million in the first nine months of 2018, up $726,000, or 40. 5%, from $1. 8 million in the first nine months of 2017. The increase was due to a rise in the cost of borrowings to 1. 79% in the first nine months of 2018 from 1. 21% in the first nine months of 2017, partially offset by a $10. 4 million, or 5. 2%, decline in average borrowings to $187. 5 million in the first nine months of 2018 from $197. 9 million in the first nine months of 2017. Provision for Loan Losses. The provision for loan losses was a credit of $182,000 in the third quarter of 2018, compared to a provision of $242,000 in the third quarter of 2017. For the first nine months of 2018, the provision for loan losses was a credit of $541,000 compared to a provision of $1. 4 million in the first nine months of 2017. The decline in the provision from a year ago reflects lower loan growth coupled with the impact of the Company's continued migration from the use of historical loss rates based on national FDIC data to loss rates based on the Company's own experience. The migration to the Company's experience will continue through the adoption of  FASB ASU 2016-13 Financial Instruments-Credit Losses (Topic 326): Measurement of Credit Losses on Financial Instruments, and it should continue to have a positive impact on the provision, however, in each period the provision is also a function of other factors including loan growth, loan mix and credit quality. Non-interest Income. Non-interest income increased $1. 0 million, or 36. 4%, from the third quarter of 2017 to $3. 9 million in the third quarter of 2018. The increase was mainly due to an $888,000, or 569. 2%, increase in loan level derivative income, which is related to a higher volume of new commercial loan customer back-to-back interest rate swap contracts. The amount of revenue in the loan level derivative income category can be volatile since it is a function of the amount of commercial loans that customers opt to convert from floating to fixed rate via interest rate swaps in any given quarter. Also contributing to the increase were higher levels of deposit account fees, interchange and ATM fees, and miscellaneous income. Partially offsetting the increases were a $172,000, or 15. 0%, decline in mortgage banking income and a $61,000 unrealized loss on equity securities recognized in the third quarter of 2018. Non-interest income declined $2. 8 million, or 19. 6%, from the first nine months of 2017 to $11. 4 million in the first nine months of 2018. The decline was mainly due to the gains recognized in the sale of the Company's investment in Northeast Retirement Services, Inc. , which was acquired by Community Bank System, Inc. in the first quarter of 2017. The Company recognized a gain of $653,000 in the first quarter of 2018, which reflects the release of escrowed funds on the transaction, compared to a gain of $5. 9 million in the first quarter of 2017. In addition, mortgage banking income dropped $358,000, or 11. 5%, to $2. 7 million in the first nine months of 2018, and there was a $260,000, or 15. 4%, decline in loan level derivative income to $1. 4 million in the first nine months of 2018. These declines were partially offset by (1) an increase in miscellaneous income to $2. 6 million in the first nine months of 2018 from $602,000 in the first nine months of 2017 due primarily to SBIC investments, (2) gains on securities and the sale of premises and equipment of $593,000 in the first nine months of 2018 compared to a loss of $94,000 in the first nine months of last year, and (3) an increase in deposit account fees of $204,000, or 19. 5%, to $1. 3 million in the first nine months of 2018 while interchange and ATM fees increased $125,000, or 10. 5%, to $1. 3 million in the first nine months of 2018. Non-interest Expense. Non-interest expense increased $2. 2 million, or 16. 2%, from the third quarter of 2017 to $15. 5 million in the third quarter of 2018. The third quarter of 2018 included $1. 3 million of charges related to the pending merger with Independent Bank Corp. , as well as a $720,000 charge for a supplemental executive retirement agreement. Excluding these two items, noninterest expense was $13. 5 million in the third quarter of 2018, up $127,000, or 1. 0%, from the third quarter of 2017. This was mainly due to an increase in salaries and benefits expense of $175,000, or 2. 2%, excluding the aforementioned charge for a supplemental executive retirement agreement, reflecting an increase in full time equivalent employees to 239 at September 30, 2018 from 232 at September 30, 2017 as well as merit increases. 43For the first nine months of 2018, non-interest expense was $43. 1 million, up $3. 0 million, or 7. 4%, from the first nine months of 2017. Excluding the aforementioned charges related to the pending merger with Independent Bank Corp. and a supplemental executive retirement agreement, noninterest expense was $41. 0 million for the first nine months of 2018, up $923,000, or 2. 3%, from the first nine months of 2017. This was mainly due to an increase in salaries and benefits expense of $1. 6 million, or 6. 9%, excluding the aforementioned charge for a supplemental executive retirement agreement, reflecting the same factors causing the increase in the quarterly comparison discussed above as well as higher stock-based and incentive compensation and higher health insurance expense. The growth in salaries and benefits expense was partially offset by declines in professional fees and core deposit intangible amortization. Income Tax Provision. The Company recorded an income tax provision of $2. 2 million in the third quarter of 2018 and had an effective tax rate in the quarter of 27. 4% on pre-tax income of $8. 0 million. In the third quarter of 2017, the Company recorded an income tax provision of $2. 3 million and had an effective tax rate of 37. 9% on pre-tax income of $6. 2 million. The decline in the effective tax rate from the third quarter of 2017 reflects the Tax Cuts and Jobs Act (the “Tax Act”) which was enacted on December 22, 2017. The Tax Act provided for a reduction in the corporate federal income tax rate from 35% to 21% effective January 1, 2018. The Company recorded an income tax provision of $6. 8 million in the first nine months of 2018 and had an effective tax rate of 26. 6% on pre-tax income of $25. 6 million. In the first nine months of 2017, the Company recorded a tax provision of $6. 7 million and had an effective tax rate of 30. 5% on pre-tax income of $21. 9 million. The first quarter of 2017 included the reversal of a valuation allowance for state income taxes of $1. 7 million. Excluding the reversal of that item, the effective tax rate in the first nine months of 2017 was 38. 2%. The decline in the effective tax rate in 2018 from the adjusted rate in 2017 is due to the Tax Act. Asset Quality    Delinquencies. The following table sets forth certain information with respect to our loan portfolio delinquencies at the dates indicated. 44Non-performing Assets. The following table provides information with respect to non-performing assets at the dates indicated. The increase in total nonperforming assets from December 31, 2017 reflects the placement of commercial real estate loans on nonaccrual during 2018 as well as increases in nonperforming residential mortgages and home equity loans. Other real estate owned at September 30, 2018 reflects an asset that was carried as a commercial real estate nonaccrual loan at December 31, 2017. Troubled Debt Restructurings. We periodically modify loans to extend the term or make other concessions to help a borrower stay current on their loan and to avoid foreclosure. We generally do not forgive principal or interest on loans or modify the interest rates on loans to rates that are below market rates. The table below sets forth the amounts of our troubled debt restructurings at the dates indicated. 45The following table sets forth the amounts of criticized loans as of the dates indicated. Assets that do not expose the Company to risk sufficient to warrant classified loan status, but which possess potential weaknesses that deserve close attention, are designated as special mention. As of September 30, 2018, there were $26. 5 million of assets designated as special mention compared to $9. 9 million at December 31, 2017. We have not identified any potential problem loans that are not included in the tables above. Allowance for Loan Losses. The ratio of the allowance for loan losses to total loans was 0. 86% at September 30, 2018, compared to 0. 95% at December 31, 2017 and 0. 97% at September 30, 2017. Changes in the allowance for loan losses during the periods indicated were as follows:______________________(1) Total loans do not include deferred costs or discounts. 46The following table sets forth the breakdown of the allowance for loan losses by loan category at the dates indicated:Management of Market RiskNet Interest Income Analysis. Income simulation is the primary tool for measuring the interest-rate risk inherent in our balance sheet at a given point in time by showing the effect on net interest income, over specified time horizons, under a range of interest rate ramp and shock scenarios. These simulations take into account repricing, maturity and prepayment characteristics of individual products. These estimates require us to make certain assumptions including loan and mortgage-related investment prepayment speeds, reinvestment rates, and deposit maturities and decay rates. These assumptions are inherently uncertain and, as a result, we cannot precisely predict the impact of changes in interest rates on our net interest income. Although the net interest income table below provides an indication of our interest rate risk exposure at a particular point in time, such estimates are not intended to, and do not, provide a precise forecast of the effect of changes in market interest rates on our net interest income and will differ from actual results. As of September 30, 2018, net interest income simulation indicated that our exposure to changing interest rates was within our internal guidelines. The following table presents the estimated impact of interest-rate ramps on our estimated net interest income over the period indicated: _______________________ The table above indicates that at September 30, 2018, in the event of a 100 and 200 basis point increase in interest rates, we would experience a 1. 3% and 2. 6% increase, respectively, in net interest income in Year One of the simulation. In the subsequent Year Two, we would experience a 1. 9% and 1. 8% increase, respectively, in net interest income. In the event of a 100 basis point decrease in interest rates, we would experience a 1. 8% decrease in net interest income in Year One, and a 3. 8% decrease in net interest income in Year Two. 47Economic Value of Equity Analysis. We also analyze the sensitivity of our financial condition to changes in interest rates through our economic value of equity model. This analysis measures the difference between predicted changes in the present value of our assets and predicted changes in the present value of our liabilities assuming various changes in current interest rates. Our economic value of equity analysis as of September 30, 2018 indicated that, in the event of an instantaneous 100 and 200 basis point increase in interest rates, we would experience an estimated 5. 3% and 11. 2%, respectively, decrease in the economic value of our equity. At the same date, our analysis indicated that, in the event of an instantaneous 100 basis point decrease in interest rates, we would experience an estimated 1. 3% increase in the economic value of our equity. The impact on our economic value of equity under all scenarios discussed above is within our internal guidelines. The estimates of changes in the economic value of our equity require us to make certain assumptions including loan and mortgage-related investment prepayment speeds, reinvestment rates, and deposit maturities and decay rates. These assumptions are inherently uncertain and, as a result, we cannot precisely predict the impact of changes in interest rates on the economic value of our equity. Although our economic value of equity analysis provides an indication of our interest rate risk exposure at a particular point in time, such estimates are not intended to, and do not, provide a precise forecast of the effect of changes in market interest rates on the economic value of our equity and will differ from actual results. Liquidity and Capital Resources At September 30, 2018, there were $178. 0 million of Federal Home Loan Bank of Boston (“FHLBB”) advances outstanding and we had the ability to borrow up to an additional $652. 7 million. All borrowings from the FHLBB are secured by a blanket security agreement on qualified collateral. At September 30, 2018, the fair value of collateral pledged consisted of $1. 1 billion of residential and commercial mortgage loans and $8. 6 million of U. S. government-sponsored mortgage-backed securities. At September 30, 2018, the Company also had $35. 0 million available under unsecured federal funds lines with two correspondent banks, and $16. 5 million available under the Federal Reserve Bank discount window borrowing facility, which could be drawn upon as needed. There were no amounts outstanding under these lines of credit at September 30, 2018. The most liquid assets are cash and cash equivalents and the level of these assets is dependent on our operating, financing, lending and investing activities during any given period. At September 30, 2018, cash and cash equivalents totaled $47. 7 million, which was up from $46. 2 million at December 31, 2017. Financing activities consist primarily of activity in deposit accounts and borrowings. There was a net increase in deposits of $126. 1 million during the nine months ended September 30, 2018. Deposit flows are affected by the overall level of interest rates, the interest rates and products offered by us and our local competitors, and by other factors. There was also a net decline in borrowings of $27. 0 million for the nine months ended September 30, 2018. At September 30, 2018, we had $116. 7 million in commitments to originate loans. In addition to commitments to originate loans, we had $354. 3 million in unused lines of credit to borrowers and letters of credit and $66. 0 million in undisbursed construction loans. Certificates of deposit due within one year of September 30, 2018 totaled $515. 4 million, or 23. 8% of total deposits. Excluding brokered deposits, certificates of deposit due within one year of September 30, 2018 totaled $235. 4 million, or 10. 9% of total deposits. If these deposits do not remain with us, we may be required to seek other sources of funds, including loan and securities sales, brokered deposits, and Federal Home Loan Bank advances.</t>
  </si>
  <si>
    <t>1604778</t>
  </si>
  <si>
    <t>Management's DISCUSSION AND ANALYSIS OF FINANCIAL CONDITION AND RESULTS OF OPERATIONS. SAFE HARBOR FOR FORWARD-LOOKING STATEMENTSThis Quarterly Report on Form 10-Q contains forward-looking statements within the meaning of Section 27A of the Securities Act and Section 21E of the Securities Exchange Act of 1934, as amended (the "Exchange Act"), that relate to our plans, objectives, estimates and goals. Statements expressing expectations regarding our future and projections relating to products, sales, revenues and earnings are typical of such statements and are made under the Private Securities Litigation Reform Act of 1995. Words such as "expect," "anticipate," "intend," "plan," "believe," "estimate," "forecast," and "predict," and variations of such words and similar expressions, identify such forward-looking statements. Our business is subject to numerous risks and uncertainties, including, but not limited to the factors listed below:26These and other risks and uncertainties, which are described in more detail in our most recent Annual Report on Form 10-K and in other reports and statements that we file with the SEC, could cause the actual results and developments to be materially different from those expressed or implied by any of these forward-looking statements. Forward-looking statements speak only as of the date they were made, and we undertake no obligation to update or revise such statements, except as required by the federal securities laws. OVERVIEWCompanyThe following Management's Discussion and Analysis of Financial Condition and Results of Operations ("MD&amp;A") is intended to help the reader understand the consolidated results of operations and financial condition of Qorvo. MD&amp;A is provided as a supplement to, and should be read in conjunction with, our Condensed Consolidated Financial Statements and accompanying Notes to Condensed Consolidated Financial Statements. We are a product and technology leader at the forefront of the growing global demand for always-on broadband connectivity. We combine a broad portfolio of radio frequency ("RF") solutions, highly differentiated semiconductor technologies, deep systems-level expertise and scale manufacturing to supply a diverse group of customers in expanding markets, including smartphones and other mobile devices, defense and aerospace, Wi-Fi customer premises equipment, cellular base stations, optical networks, automotive connectivity and smart home applications. Within these markets, our products enable a broad range of leading-edge applications — from very-high-power wired and wireless infrastructure solutions to ultra-low-power smart home solutions. Our products and technologies help transform how people around the world access their data, transact commerce, and interact with their communities. We employ more than 8,200 people. We have world-class manufacturing facilities, and our fabrication facility in Richardson, Texas, is a U. S. Department of Defense accredited ‘Trusted Source’ (Category 1A) for gallium arsenide ("GaAs"), gallium nitride ("GaN") and bulk acoustic wave ("BAW") technologies. Our design and manufacturing expertise covers many semiconductor process technologies, which we source both internally and through external suppliers. Our primary wafer fabrication facilities are in Florida, North Carolina, Oregon and Texas, and our primary assembly and test facilities are in China, Costa Rica, Germany and Texas. We also operate design, sales and manufacturing facilities throughout Asia, Europe and North America. We design, develop, manufacture and market our products to leading U. S. and international original equipment manufacturers and original design manufacturers in the following operating segments:factors, improved signal quality, less heat and longer talk and standby times. New wireless communications standards are being deployed, and new frequency bands are being added. Carrier aggregation is being implemented to support wider bandwidths, increase data rates and improve network performance. These trends increase the complexity of smartphones, require more RF content and place a premium on performance, integration, systems-level expertise, and product and technology portfolio breadth, all of which are MP strengths. We offer a comprehensive product portfolio of BAW and surface acoustic wave ("SAW") filters, power amplifiers ("PAs"), low noise amplifiers ("LNAs"), switches, multimode multi-band PAs and transmit modules, RF power management integrated circuits, diversity receive modules, antenna switch modules, antenna tuning and control solutions, modules incorporating PAs and duplexers ("PADs") and modules incorporating switches, PAs and duplexers. As of September 29, 2018, our reportable segments are MP and IDP. These business segments are based on the organizational structure and information reviewed by our Chief Executive Officer, who is our chief operating decision maker ("CODM"), and are managed separately based on the end markets and applications they support. The CODM allocates resources and evaluates the performance of each operating segment primarily based on operating income and operating income as a percentage of revenue (see Note 9 of the Notes to Condensed Consolidated Financial Statements in Part I, Item 1 of this report for additional information regarding our operating segments). SECOND QUARTER FISCAL 2019 FINANCIAL HIGHLIGHTS:2728RESULTS OF OPERATIONSConsolidatedThe following table presents a summary of our results of operations for the three and six months ended September 29, 2018 and September 30, 2017 (in thousands, except percentages): Revenue increased for the three and six months ended September 29, 2018, as compared to the three and six months ended September 30, 2017, primarily due to higher demand for our cellular RF solutions in support of our customers based in China and our largest end customer as well as higher demand for our base station and Wi-Fi products. Gross margin for the three months ended September 29, 2018 was 40. 0%, as compared to 39. 1% for the three months ended September 30, 2017. The increase was primarily due to favorable changes in product mix within our cellular RF solutions, partially offset by average selling price erosion. Gross margin for the six months ended September 29, 2018 was 37. 4%, as compared to 38. 1% for the six months ended September 30, 2017. The decrease was primarily due to average selling price erosion, partially offset by favorable changes in product mix within our cellular RF solutions. Operating ExpensesResearch and development expense increased for the three months ended September 29, 2018, as compared to the three months ended September 30, 2017, primarily due to higher personnel related costs. Research and development expense was relatively flat for the six months ended September 29, 2018, as compared to the six months ended September 30, 2017, with the timing of product development spend being offset by higher personnel related costs. Selling, general and administrative expense was relatively flat for the three months ended September 29, 2018, as compared to the three months ended September 30, 2017, with higher personnel related costs being offset by lower intangible amortization. Selling, general and administrative expense decreased for the six months ended September 29, 2018, as compared to the six months ended September 30, 2017, primarily due to lower intangible amortization expense. 29Other operating expense decreased for the three and six months ended September 29, 2018, as compared to the three and six months ended September 30, 2017, primarily due to a decrease in restructuring charges (primarily related to employee termination benefits and impairment charges on held for sale assets) associated with the cost reduction actions initiated in the second quarter of fiscal 2018. In addition, for the three and six months ended September 29, 2018, as compared to the three and six months ended September 30, 2017, we recorded lower acquisition and integration related costs and start-up costs. Segment Product Revenue, Operating Income and Operating Income as a Percentage of RevenueMobile ProductsMP revenue increased for the three and six months ended September 29, 2018, as compared to the three and six months ended September 30, 2017, primarily due to higher demand for our cellular RF solutions in support of customers based in China and our largest end customer. MP operating income increased $24. 1 million, or 13. 9%, for the three months ended September 29, 2018, as compared to the three months ended September 30, 2017, primarily due to higher revenue and higher gross margin. Gross margin was positively impacted by favorable changes in product mix within our cellular RF solutions and higher factory utilization, partially offset by average selling price erosion. MP operating income increased $25. 4 million, or 9. 8%, for the six months ended September 29, 2018, as compared to the six months ended September 30, 2017, primarily due to higher revenue and lower operating expenses, partially offset by lower gross margin. Operating expenses decreased primarily due to timing of product development spend. Gross margin was  negatively impacted by average selling price erosion, partially offset by favorable changes in product mix within our cellular RF solutions and higher factory utilization. 30Infrastructure and Defense ProductsIDP revenue increased for the three and six months ended September 29, 2018, as compared to the three and six months ended September 30, 2017, primarily due to higher demand for our base station and Wi-Fi products. The decrease in IDP operating income for the three months ended September 29, 2018, as compared to the three months ended September 30, 2017 was primarily due to lower gross margin and higher operating expenses, partially offset by higher revenue. Gross margin was negatively impacted by lower fab utilization, changes in product mix, and inventory adjustments associated with product quality and end of life products. Operating expenses increased primarily due to higher personnel related costs. The increase in IDP operating income for the six months ended September 29, 2018, as compared to the six months ended September 30, 2017 was primarily due to higher revenue, partially offset by lower gross margin and higher operating expenses. Gross margin was negatively impacted by changes in product mix and inventory adjustments associated with product quality and end of life products. Operating expenses increased primarily due to higher personnel related costs. See Note 9 to the Condensed Consolidated Financial Statements for a reconciliation of segment operating income to the consolidated operating income (loss) for the three and six months ended September 29, 2018 and September 30, 2017. OTHER (EXPENSE) INCOME AND INCOME TAXES31Interest Expense During the three and six months ended September 29, 2018, we recorded interest expense of $10. 9 million and $28. 0 million, respectively, related to the 2023 Notes, 2025 Notes and the 2026 Notes (which was offset by $1. 8 million and $5. 3 million of capitalized interest, respectively). During the three and six months ended September 30, 2017, we recorded interest expense of $17. 3 million and $34. 6 million, respectively, related to the 2023 Notes and 2025 Notes (which was offset by $3. 2 million and $8. 8 million of capitalized interest, respectively). During the first half of fiscal 2019, we completed the purchase (via tender offer) of $429. 2 million and $436. 4 million aggregate principal amounts of our 2023 Notes and 2025 Notes, respectively, and we redeemed the remaining $15. 3 million aggregate principal amount of our 2023 Notes. In addition, during the second quarter of fiscal 2019 we completed the issuance of $630. 0 million aggregate principal amount of our 2026 Notes. Collectively, compared to our long-term debt portfolio at March 31, 2018, these transactions extended the weighted-average maturity of our outstanding senior notes by an additional seventeen months and are expected to decrease our annual interest expense by approximately $25. 9 million. Other Expense During the three and six months ended September 29, 2018, we recorded a loss on debt extinguishment of $48. 8 million and $82. 2 million, respectively, primarily as a result of our debt extinguishment activity (see Note 6 of the Notes to the Condensed Consolidated Financial Statements for additional information regarding the tender offers for the 2023 Notes and the 2025 Notes and the redemption of the 2023 Notes). Income Taxes On December 22, 2017, the U. S. enacted the Tax Act that instituted fundamental changes to the taxation of multinational corporations, including a reduction in the U. S. federal corporate tax rate from 35% to 21% which became effective as of January 1, 2018, and implemented a territorial tax system. As a result of the Tax Act, we recorded, as of March 31, 2018, a provisional tax expense of $77. 3 million, which was comprised of a $116. 4 million tax expense related to the one-time transition tax on certain unrepatriated earnings of foreign subsidiaries (the “Transitional Repatriation Tax”), offset by a provisional deferred tax benefit of $39. 1 million from the remeasurement of U. S. deferred tax assets and liabilities. As of the end of the second quarter of fiscal 2019, provisional amounts continue to be recorded because certain information related to the computation of earnings and profits, distributable reserves, non-U. S. income taxes paid, and foreign exchange gains and losses related to wholly owned subsidiaries are still being gathered and analyzed. information related to non-wholly owned subsidiaries is not available. and there is evolving information and guidance from federal and state taxing authorities regarding the application and interpretation of the recently enacted legislation. In accordance with current SEC guidance, the Company will finalize its provisional estimates for the impact of the Tax Act in the reporting period in which the accounting is completed, which will not exceed one year from the date of enactment of the Tax Act. While as of September 29, 2018 the Company has not completed the accounting for any of the tax effects of tax reform described above, in the first two quarters of fiscal 2019 we recorded a discrete income tax benefit of $15. 9 million related to our fiscal 2018 estimated provisional tax expense. This was comprised of an $11. 6 million reduction in the provisional Transitional Repatriation Tax and a $4. 3 million increase in U. S. deferred tax assets. In addition, provisional amounts are recorded for the impact of the new GILTI and limitations on compensation provisions enacted by the Tax Act, which both became effective for the Company in fiscal 2019. The GILTI provisions result in certain income earned by foreign subsidiaries currently being included in the gross income of the U. S. shareholder. Our provision for income taxes for the three and six months ended September 29, 2018 and September 30, 2017 was calculated by applying an estimate of the annual effective tax rate for the full fiscal year to “ordinary” income or loss (pre-tax income or loss excluding unusual or infrequently occurring discrete items) to year-to-date income (loss) to determine the amounts for the three and six months ended September 29, 2018 and September 30, 2017. For the three and six months ended September 29, 2018, we recorded an income tax expense of $0. 8 million and income tax benefit of $31. 4 million, respectively, which was comprised primarily of tax benefit related to domestic and international operations generating pre-tax book losses, tax benefit related to the adjustments in the provisional Tax Act estimates, and tax benefit related to the Singapore tax incentive granted during the second quarter, offset by a tax expense related to international operations generating pre-tax book income. For the three and six months ended September 30, 2017, income tax benefit was $0. 3 million and $9. 9 million,  respectively, which was comprised primarily of tax benefit related to domestic and international operations generating pre-tax book losses and tax benefit from the adoption of new accounting guidance related to stock compensation, partially offset by tax expense related to international operations generating pre-tax book income and tax expense, for the six months only, from the adoption of new accounting guidance related to intra-entity transfers of assets. 32A valuation allowance remained against certain domestic and foreign net deferred tax assets as it is more likely than not that the related deferred tax assets will not be realized. LIQUIDITY AND CAPITAL RESOURCESCash generated by operations is our primary source of liquidity. As of September 29, 2018, we had working capital of approximately $1,157. 4 million, including $557. 9 million in cash and cash equivalents, compared to working capital of approximately $1,402. 5 million at March 31, 2018, including $926. 0 million in cash and cash equivalents. The decrease in working capital was primarily due to the retirement of the 2023 Notes and 2025 Notes and the higher share repurchase activity. These amounts were offset by the issuance of the 2026 Notes as well as an increase in accounts receivable as of September 29, 2018 as compared to March 31, 2018. Our $557. 9 million of total cash and cash equivalents as of September 29, 2018 includes approximately $462. 1 million held by our foreign subsidiaries, of which $361. 7 million is held by Qorvo International Pte. Ltd. in Singapore. If the undistributed earnings of our foreign subsidiaries are needed in the U. S. , we may be required to accrue and pay state income and/or foreign local withholding taxes to repatriate. Under our current plans, we may repatriate the foreign earnings of Qorvo International Pte. Ltd. and expect to permanently reinvest the undistributed earnings of our other foreign subsidiaries. Stock RepurchasesDuring the six months ended September 29, 2018, we repurchased approximately 2. 3 million shares of our common stock for approximately $186. 7 million under the current and prior share repurchase programs. As of September 29, 2018, $849. 2 million remains available for repurchases under our current share repurchase program. Cash Flows from Operating ActivitiesOperating activities for the six months ended September 29, 2018 generated cash of $289. 8 million, compared to $323. 5 million for the six months ended September 30, 2017. This year-over-year decrease was primarily due to changes in working capital. Working capital was impacted by increased accounts receivable resulting from higher revenue generated during the last months of the second quarter of fiscal 2019 as compared to the same period of fiscal 2018. Cash Flows from Investing Activities Net cash used in investing activities was $132. 8 million for the six months ended September 29, 2018, compared to $215. 2 million for the six months ended September 30, 2017. Capital expenditures decreased $78. 6 million for the six months ended September 29, 2018, as compared to the six months ended September 30, 2017, primarily due to higher capital expenditures incurred in the first half of fiscal 2018 in support of our premium filter capacity. Cash Flows from Financing ActivitiesNet cash used in financing activities was $523. 0 million for the six months ended September 29, 2018, compared to $80. 1 million for the six months ended September 30, 2017. This year-over-year increase was primarily due to the retirement of the 2023 Notes and a majority of the 2025 Notes and higher share repurchase activity in the six months ended September 29, 2018. The increase was partially offset by the proceeds from the issuance of the 2026 Notes in the six months ended September 29, 2018. 33COMMITMENTS AND CONTINGENCIESNotes Offering 2015 On November 19, 2015, we issued $450. 0 million aggregate principal amount of the 2023 Notes and $550. 0 million aggregate principal amount of the 2025 Notes. The 2023 Notes were, and the 2025 Notes are, senior unsecured obligations of the Company and guaranteed, jointly and severally, by certain of its U. S. subsidiaries (the "Guarantors"). The 2023 Notes and the 2025 Notes were issued pursuant to an indenture dated as of November 19, 2015 containing customary events of default, including payment default, failure to provide certain notices and certain provisions related to bankruptcy events. With respect to the 2023 Notes, interest was payable semi-annually on June 1 and December 1 of each year at a rate of 6. 75% per annum, and with respect to the 2025 Notes, interest is payable on June 1 and December 1 of each year at a rate of 7. 00% per annum. Interest paid on the 2023 Notes and the 2025 Notes during the three and six months ended September 29, 2018 was $7. 3 million and $41. 5 million, respectively. Interest paid on the 2023 Notes and the 2025 Notes during the six months ended September 30, 2017 was $34. 4 million. In March 2018, we repurchased $5. 5 million of the 2023 Notes at a price equal to 107. 50% of the principal amount of the 2023 Notes purchased, plus accrued and unpaid interest, and $1. 5 million of the 2025 Notes at a price equal to 109. 50% of the principal amount of the 2025 Notes purchased, plus accrued and unpaid interest. In June 2018, we completed the purchase (via tender offer) of $429. 2 million aggregate principal amount of the 2023 Notes at a price equal to 106. 75% of the principal amount of the 2023 Notes purchased, plus accrued and unpaid interest. In July 2018, we redeemed the remaining $15. 3 million principal amount of the 2023 Notes at a redemption price equal to 100. 0% of the principal amount of the 2023 Notes redeemed, plus a make-whole premium and accrued and unpaid interest. In July 2018, we completed the purchase (via tender offer) of $300. 0 million aggregate principal amount of the 2025 Notes at a price equal to 109. 63% of the principal amount of the 2025 Notes purchased, plus accrued and unpaid interest. In August 2018, we completed the purchase (via tender offer) of $136. 4 million aggregate principal amount of the 2025 Notes at a price equal to 110. 00% of the principal amount of the 2025 Notes purchased, plus accrued and unpaid interest. As of September 29, 2018, 2025 Notes with an aggregate principal amount of $112. 1 million remained outstanding. See Note 6 of the Notes to the Condensed Consolidated Financial Statements for additional information regarding the 2023 Notes and the 2025 Notes. Notes Offering 2018  On July 16, 2018, we completed an offering of $500. 0 million aggregate principal amount of our 2026 Notes (the "Initial 2026 Notes"). On August 28, 2018, we completed an offering of an additional $130. 0 million aggregate principal amount of such notes (the "Additional 2026 Notes"). The 2026 Notes were sold in a private offering to certain institutions that then resold the 2026 Notes in the United States to persons reasonably believed to be qualified institutional buyers pursuant to Rule 144A under the Securities Act and to certain non-U. S. persons in accordance with Regulation S under the Securities Act. We used a portion of the net proceeds of the offering of the 2026 Notes to fund the tender offers for the 2025 Notes and to pay related fees and expenses of the offering and will use the remaining net proceeds for general corporate purposes. The 2026 Notes are senior unsecured obligations of the Company and are guaranteed, jointly and severally, by each of the Guarantors. Interest on the 2026 Notes is payable on January 15 and July 15 of each year at a rate of 5. 50% per annum. The Initial 2026 Notes were issued pursuant to an indenture dated as of July 16, 2018 by and among the Company, the Guarantors and MUFG Union Bank, N. A. , as trustee, and the Additional 2026 Notes were issued pursuant to a supplemental indenture, dated as of August 28, 2018 (together, the "2018 Indenture"). The 2018 Indenture contains customary events of default, including, among other things, payment default, exchange default, failure to provide certain notices thereunder and certain provisions related to bankruptcy events. The 2018 Indenture also contains customary negative covenants. In connection with the offering of the Initial 2026 Notes and the Additional 2026 Notes, we also entered into registration rights agreements, dated as of July 16, 2018 and August 28, 2018, respectively (see Note 6 of the Notes to the Condensed Consolidated Financial Statements). The 2026 Notes have not been registered under the Securities Act or any state securities laws and may not be offered or sold in the United States absent registration or an applicable exemption from such registration requirements. 34Credit Agreement On December 5, 2017, we and the Guarantors entered into a five-year unsecured senior credit facility with Bank of America, N. A. , as administrative agent, swing line lender, and L/C issuer, and a syndicate of lenders (the “Credit Agreement”). On the same date, in connection with the execution of the Credit Agreement, we terminated our prior credit agreement, dated April 7, 2015. On June 5, 2018, we and the Guarantors entered into the First Amendment (the "Amendment") to the Credit Agreement. The Credit Agreement includes a senior delayed draw term loan of up to $400. 0 million (the "Term Loan") and a $300. 0 million revolving line of credit (the "Revolving Facility", together with the Term Loan, the "Credit Facility"). On the closing date, $100. 0 million of the Term Loan was funded and this amount was subsequently repaid in March 2018. The remainder of the Term Loan is available, at our discretion, in up to two draws. The Amendment, among other things, extended the delayed draw availability period from June 5, 2018 to January 3, 2019. The Revolving Facility includes a $25. 0 million sublimit for the issuance of standby letters of credit and a $10. 0 million sublimit for swing line loans. We may request at any time that the Credit Facility be increased up to $300. 0 million. The Credit Facility is available to finance working capital, capital expenditures and other corporate purposes. Our obligations under the Credit Agreement are jointly and severally guaranteed by the Guarantors. Outstanding amounts are due in full on the maturity date of December 5, 2022 (with amounts borrowed under the swing line option due in full no later than ten business days after such loan is made). We had no outstanding amounts under the Credit Facility as of September 29, 2018. The Credit Agreement contains various conditions, covenants and representations with which we must be in compliance in order to borrow funds and to avoid an event of default. As of September 29, 2018, we were in compliance with all the financial covenants under the Credit Agreement. Capital Commitments  At September 29, 2018, we had capital commitments of approximately $104. 2 million primarily related to projects to increase our premium filter capacity, projects for manufacturing cost savings initiatives, equipment replacements and general corporate purposes. Future Sources of Funding  Our future capital requirements may differ materially from those currently anticipated and will depend on many factors, including, but not limited to, market acceptance of and demand for our products, acquisition opportunities, technological advances and our relationships with suppliers and customers. Based on current and projected levels of cash flow from operations, coupled with our existing cash and cash equivalents and our Credit Facility, we believe that we have sufficient liquidity to meet both our short-term and long-term cash requirements. However, if there is a significant decrease in demand for our products, or in the event that growth is faster than we anticipate, operating cash flows may be insufficient to meet our needs. If existing resources and cash from operations are not sufficient to meet our future requirements or if we perceive conditions to be favorable, we may seek additional debt or equity financing. We cannot be sure that any additional equity or debt financing will not be dilutive to holders of our common stock. Further, we cannot be sure that additional equity or debt financing, if required, will be available on favorable terms, if at all. Legal  We are involved in various legal proceedings and claims that have arisen in the ordinary course of business that have not been fully adjudicated. These actions, when finally concluded and determined, will not, in the opinion of management, have a material adverse effect on our consolidated financial position or results of operations. Taxes  We are subject to income and other taxes in the United States and in numerous foreign jurisdictions. Our domestic and foreign tax liabilities are subject to the allocation of revenues and expenses in different jurisdictions. Additionally, the amount of taxes paid is subject to our interpretation of applicable tax laws in the jurisdictions in which we operate. We are subject to audits by tax authorities. While we endeavor to comply with all applicable tax laws, there can be no assurance that a governing tax authority will not have a different interpretation of the law than we do or that we will comply in all respects with applicable tax laws, which could result in additional taxes. There can be no assurance that the outcomes from tax audits will not have an adverse effect on our results of operations in the period during which the review is conducted.</t>
  </si>
  <si>
    <t>QRVO</t>
  </si>
  <si>
    <t>Qorvo, Inc.</t>
  </si>
  <si>
    <t>1609253</t>
  </si>
  <si>
    <t>Management's Discussion and Analysis of Financial Condition and Results of Operations General We are an independent oil and natural gas exploration and production company operating properties within California. We are incorporated in Delaware and became a publicly traded company on December 1, 2014. Except when the context otherwise requires or where otherwise indicated, all references to ‘‘CRC,’’ the ‘‘company,’’ ‘‘we,’’ ‘‘us’’ and ‘‘our’’ refer to California Resources Corporation and its subsidiaries. Business Environment and Industry Outlook  Our operating results and those of the oil and gas industry as a whole are heavily influenced by commodity prices. Oil and gas prices and differentials may fluctuate significantly as a result of numerous market-related variables. These and other factors make it impossible to predict realized prices reliably. Global oil prices were higher in the third quarter and the first nine months of 2018 compared to the same periods of 2017. Further, the spread between Brent and WTI widened reflecting rising domestic shale production in the mid-continent and pipeline constraints in these areas. Prices for natural gas liquids (NGLs) have improved between comparative periods due to tighter local supplies and higher contract prices across the NGL spectrum. Natural gas prices in the U. S. were lower in the third quarter and the first nine months of 2018 than the comparable periods of 2017 due to higher natural gas production, which has outpaced demand. The following table presents the average daily Brent, WTI and NYMEX prices for the three and nine months ended September 30, 2018 and 2017:We currently sell all of our crude oil into the California refining market, which offers relatively favorable pricing compared to other U. S. regions for similar grades. California is heavily reliant on imported sources of energy, with approximately 74% of the oil consumed in the first half of 2018 imported from outside the state. A vast majority of the imported oil arrives via supertanker, mostly from foreign locations. As a result, California refiners have typically purchased crude oil at international waterborne-based prices. We believe that the limited crude transportation infrastructure from other parts of the U. S. into California will continue to contribute to higher realizations than most other U. S. oil markets for comparable grades. Additionally, our differentials improved against Brent during 2017 and continuing into the third quarter of 2018 in response to strong demand for California crude oil to optimize local refinery yields as well as a decline in overall California crude oil production. Prices and differentials for NGLs are related to the supply and demand for the products making up these liquids. Some of them more typically correlate to the price of oil while others are affected by natural gas prices as well as the demand for certain chemical products for which they are used as feedstock. In addition, infrastructure constraints and seasonality can magnify pricing volatility. Natural gas prices and differentials are strongly affected by local market fundamentals, such as storage capacity, as well as availability of transportation capacity from producing areas. Transportation capacity influences prices because California imports approximately 90% of its natural gas from other states and Canada. As a result, we typically enjoy favorable pricing relative to out-of-state producers since we can deliver our gas for lower transportation costs. Due to our much lower natural gas production compared to our oil production, the changes in natural gas prices have a smaller impact on our operating results. In addition to selling natural gas, we also use gas for our steamfloods and power generation. As a result, the positive impact of higher natural gas prices is partially offset by higher operating costs, but higher prices still have a net positive effect on our operating results. Conversely, lower natural gas prices generally have a net negative effect on our results, but lower the operating cost of our steamflood projects and power generation. 26Our earnings are also affected by the performance of our processing and power-generation assets. We process our wet gas to extract NGLs and other natural gas byproducts. We then deliver dry gas to pipelines and separately sell the NGLs. The efficiency with which we extract liquids from the wet gas stream affects our operating results. Additionally, we use part of the electricity from the Elk Hills power plant to reduce operating costs at our Elk Hills and nearby fields and increase reliability. The remaining electricity is sold to the wholesale power market and a utility under a power purchase and sales agreement that includes a capacity payment. The price obtained for excess power impacts our earnings but generally by an insignificant amount. We procure tubular goods and equipment from multiple vendors. Tariffs of 25% for steel and 10% for aluminum on foreign imports were made effective in the first quarter of 2018. We do not expect these tariffs to have a material impact on our operating costs in the foreseeable future. We opportunistically seek strategic hedging transactions to help protect our cash flow, operating margin and capital program from both the cyclical nature of commodity prices and interest rate movements while maintaining adequate liquidity and improving our ability to comply with our debt covenants in case of price deterioration. We are building our future commodity hedge positions to protect our downside risk without significantly limiting our upside potential. We can give no assurances that our hedges will be adequate to accomplish our objectives. Unless otherwise indicated, we use the term "hedge" to describe derivative instruments that are designed to achieve our hedging program goals, even though they are not accounted for as cash-flow or fair-value hedges. We respond to economic conditions by adjusting the amount and allocation of our capital program, aligning the size of our workforce with our level of activity and continuing to identify efficiencies and cost savings. The reductions in our capital program in 2015 and 2016 negatively impacted our 2017 production levels. We exited 2017 with total daily production volumes in the fourth quarter averaging 126 MBoe per day and oil production averaging 80 MBoe per day. With our increased capital program in 2017, our oil production stabilized in the first half of 2018, excluding the impact of our PSC-type contracts and the additional Elk Hills interest acquired in the second quarter of 2018. We expect to exit 2018 with higher average daily production than the fourth quarter of 2017. Volatility in oil prices may materially affect the quantities of oil and gas reserves we can economically produce over the longer term. Seasonality  While certain aspects of our operations are affected by seasonal factors, such as electricity costs, overall, seasonality has not been a material driver of changes in our quarterly results during the year. Joint Ventures Development and Exploration Joint VenturesIn line with our strategy, we have entered into a number of joint ventures (JVs) which allow us to accelerate the development of our assets while providing us with operational and financial flexibility as well as near term production benefits. In February 2017, we entered into a joint venture with Benefit Street Partners (BSP) where BSP will contribute up to $250 million, subject to agreement of the parties, in exchange for a preferred interest in the BSP joint venture (BSP JV). BSP is entitled to preferential distributions and, if BSP receives cash distributions equal to a predetermined threshold, the preferred interest is automatically redeemed in full with no additional payment. BSP funded $150 million in three equal tranches, before transaction costs, in March 2017, July 2017 and June 2018. The funds contributed by BSP are used to develop certain of our oil and gas properties. The BSP JV holds net profits interests (NPI) in existing and future cash flow from certain of our properties and the proceeds from the NPI are used by the BSP JV to (1) pay quarterly minimum distributions to BSP, (2) pay for development costs within the project area, upon mutual agreement between members, and (3) make distributions to BSP until the predetermined threshold is achieved. Our consolidated results reflect the full operations of our BSP JV, with BSP's share of net income being reported in net income attributable to noncontrolling interests on our condensed consolidated statements of operations. In April 2017, we entered into a JV with Macquarie Infrastructure and Real Assets Inc. (MIRA) under which MIRA will invest up to $300 million, subject to agreement of the parties, to develop certain of our oil and gas properties in exchange for a 90% working interest in the related properties (MIRA JV). MIRA will fund 100% of the development cost of such properties. Our 10% working interest increases to 75% if MIRA receives cash distributions equal to a predetermined threshold return. MIRA initially committed $160 million, which was intended to be invested over two years. In June 2018, the parties amended the joint development program to $140 million. The agreement provides for a commitment of up to 110% of the program amount. MIRA invested $58 million in 2017 and $46 million in the nine months ended September 30, 2018. MIRA expects to contribute $11 million for drilling projects in the fourth quarter of 2018 and the balance of the committed amount in 2019. Our consolidated results reflect only our working interest share in our MIRA JV. In October 2018, we entered into three joint ventures where our partners carry a portion of our costs. The JV partners have committed capital of approximately $35 million and could provide additional capital if certain milestones are met. We have committed $13 million over a three-year period in connection with these joint ventures. Midstream Joint VentureIn February 2018, we entered into a midstream JV with ECR Corporate Holdings L. P. (ECR), a portfolio company of Ares Management L. P. (Ares). This JV (Ares JV) holds the Elk Hills power plant (a 550-megawatt natural gas fired power plant) and a 200 million cubic foot per day cryogenic gas processing plant. We hold 50% of the Class A common interest and 95. 25% of the Class C common interest in the Ares JV. ECR holds 50% of the Class A common interest, 100% of the Class B preferred interest and 4. 75% of the Class C common interest. We received $750 million in proceeds upon entering into the Ares JV, before $3 million for transaction costs. 27The Class A common and Class B preferred interests held by ECR are reported as redeemable noncontrolling interest in mezzanine equity due to an embedded optional redemption feature. The Class C common interest held by ECR is reported in equity on our condensed consolidated balance sheets. The Ares JV is required to make monthly distributions to the Class B holders. The Class B preferred interest has a deferred payment feature whereby a portion of the monthly distributions may be deferred for the first three years to the fourth and fifth year. The deferred amounts accrue an additional return. Distributions to the Class B preferred interest holders are reported as a reduction to mezzanine equity on our condensed consolidated balance sheets. Monthly, the Ares JV is also required to distribute its excess cash flow over its working capital requirements to the Class C common interests, on a pro-rata basis. We can cause the Ares JV to redeem ECR's Class A and Class B interests, in whole, but not in part, at any time by paying $750 million for the Class B interest and $60 million for the Class A interest, plus any previously accrued but unpaid preferred distributions and a make-whole payment if the redemption happens prior to five years from inception. We have the option to extend the redemption period for up to an additional two and one-half years, in which case the interests can be redeemed for $750 million for the Class B interest and $80 million for the Class A interest, plus any previously accrued but unpaid preferred distributions and a make-whole payment if the redemption happens prior to seven and one-half years from inception. If we do not exercise a redemption at the end of the seven and one-half year period, ECR can either sell its Class A and Class B interests or cause the sale or lease of the Ares JV assets. Our condensed consolidated statements of operations reflect the full operations of our Ares JV, with ECR's share of net income reported in net income attributable to noncontrolling interests. Acquisitions and Divestitures AcquisitionsOn April 9, 2018, we acquired the remaining working, surface and mineral interests in the 47,000-acre Elk Hills unit from Chevron U. S. A. , Inc. (Chevron) (the Elk Hills transaction) for approximately $518 million, including $7 million of liabilities assumed relating to asset retirement obligations and favorable customary purchase price adjustments. We accounted for the Elk Hills transaction as a business combination and allocated $435 million to proved properties, $77 million to other property, plant and equipment and $6 million to materials and supplies. The consideration paid consisted of $462 million in cash and 2. 85 million shares of CRC common stock issued at the close of the transaction (valued at $51 million). After the transaction, we hold all of the working, surface and mineral interests in the Elk Hills unit. The effective date of the transaction was April 1, 2018. Since the acquisition, we estimate that we have recognized approximately $16 million in cost savings and revenue enhancements by streamlining operations and consolidating infrastructure. On an annualized basis, these synergies amount to approximately $34 million, exceeding the initial targeted $20 million over 24 months. Additionally, we realized approximately $15 million of nonrecurring capital savings through September 30, 2018 and we may have additional capital savings in the future. Chevron has sold all of the shares of CRC common stock it acquired in the Elk Hills transaction. As part of the Elk Hills transaction, Chevron reduced its royalty interest in one of our oil and gas properties by half and extended the time frame to invest the remainder of our capital commitment on that property by two years, to the end of 2020. As of September 30, 2018, the remaining commitment was approximately $18 million. Any deficiency in meeting this capital investment obligation will be paid in cash to Chevron. We expect to fulfill the capital investment requirement within the extended period. In addition, the parties mutually agreed to release each other from pending claims with respect to the Elk Hills unit. On April 2, 2018, we acquired an office building in Bakersfield, California for $48. 4 million, which we believe is significantly less than the estimated replacement value of the property and the land. We currently have approximately 500 employees using eight different locations in Bakersfield across multiple leases. We expect that the new building will create significant value by bringing our Bakersfield employees together into a single location over the next 12 to 15 months, which will increase the efficiency, effectiveness and collaboration of these employees. This building was the only available office space in the Bakersfield area large enough to allow us to consolidate our workforce in a single location. For the initial eight months, a former owner of the building will occupy most of the space as a tenant, from which we expect to generate rental income of approximately $4 million in 2018. In December 2018, this tenant will downsize the space they are leasing, with a corresponding reduction in rent, until December 2022. The vacated space will be available to lease to other tenants to generate additional income. In addition, the unimproved land may be monetized in the future. Approximately $6 million of the purchase price was allocated to the in-place leases, which is included in other assets and is being amortized into other expenses, net. DivestituresDuring the nine months ended September 30, 2018, we divested non-core assets resulting in $17 million of proceeds and a $4 million gain. During the nine months ended September 30, 2017, we divested non-core assets resulting in $33 million of proceeds and a $21 million gain. Operations We conduct our operations on properties that we hold through fee interests, mineral leases and other contractual arrangements. We believe we are the largest private oil and natural gas mineral acreage holder in California, with interests in approximately 2. 3 million net mineral acres, approximately 60% of which we hold in fee and approximately 15% of which is held by production. Our oil and gas leases have primary terms ranging from one to ten years, which are extended through the end of production once commenced. We also own or control a network of strategically placed infrastructure that is integrated with, and complementary to, our operations, including gas plants, oil and gas gathering systems, power plants and other related assets, which we use to maximize the value generated from our production. 28Our share of production and reserves from operations in the Wilmington field is subject to contractual arrangements similar to production-sharing contracts (PSCs) that are in effect through the economic life of the assets. Under such contracts we are obligated to fund all capital and production costs. We record a share of production and reserves to recover a portion of such capital and production costs and an additional share for profit. Our portion of the production represents volumes: (i) to recover our partners’ share of capital and production costs that we incur on their behalf, (ii) for our share of contractually defined base production, and (iii) for our share of remaining production thereafter. We recover our share of capital and production costs, and generate returns through our defined share of production from (ii) and (iii) above. These contracts do not transfer any right of ownership to us and reserves reported from these arrangements are based on our economic interest as defined in the contracts. Our share of production and reserves from these contracts decreases when product prices rise and increases when prices decline, assuming comparable capital investment and production costs. However, our net economic benefit is greater when product prices are higher. The contracts represented approximately 15% of our production for the quarter ended September 30, 2018. In addition, we report 100% of operating costs under the PSC-type contracts in our consolidated statements of operations as opposed to reporting only our share of those costs, which is in line with industry practice for reporting PSC-type contracts. We report the proceeds from production designed to recover our partners' share of such costs (cost recovery) in our revenues. Our reported production volumes reflect only our share of the total volumes produced, including cost recovery, which is less than the total volumes produced under the PSC-type contracts. This difference in reporting full operating costs but only our net share of production inflates our operating costs per barrel, with an equal corresponding increase in revenues, and has no effect on our net results. With our significant land holdings in California, we have undertaken new initiatives to unlock additional value from our real estate. Our real estate development initiatives include exploring renewable energy opportunities on our land such as solar energy projects, agricultural activities (such as the production of fruits and nuts) and other commercial real estate uses. We are also exploring carbon dioxide capture and storage projects and reclaimed water opportunities. Fixed and Variable Costs Our total production costs consist of variable costs that tend to vary depending on production levels, and fixed costs that typically do not vary with changes in production levels or well counts, especially in the short term. The substantial majority of our near-term fixed costs become variable over the longer term because we manage them based on the field’s stage of life and operating characteristics. For example, portions of labor and material costs, energy, workovers and maintenance expenditures correlate to well count, production and activity levels. Portions of these same costs can be relatively fixed over the near term. however, they are managed down as fields mature in a manner that correlates to production and commodity price levels. While a certain amount of costs for facilities, surface support, surveillance and related maintenance can be regarded as fixed in the early phases of a program, as the production from a certain area matures, well count increases and daily per well production drops, such support costs can be reduced and consolidated over a larger number of wells, reducing costs per operating well. Further, many of our other costs, such as property taxes and oilfield services, are variable and will respond to activity levels and tend to correlate with commodity prices. Overall, we believe approximately one-third of our operating costs are fixed over the life cycle of our fields. We actively manage our fields to optimize production and costs. When we see growth in a field we increase capacities, and similarly when a field nears the end of its economic life we manage the costs while it remains economically viable to produce. 29Production and Prices  The following table sets forth our average production volumes of oil, NGLs and natural gas per day for the three and nine months ended September 30, 2018 and 2017: The following table sets forth the average realized prices for our products for the three and nine months ended September 30, 2018 and 2017:30The following table presents our average price realizations as a percentage of Brent, WTI and NYMEX for the three and nine months ended September 30, 2018 and 2017:Balance Sheet Analysis The changes in our balance sheet from December 31, 2017 to September 30, 2018 are discussed below:Cash at September 30, 2018 and December 31, 2017 included approximately $13 million and $5 million, respectively, that is restricted under one of our joint venture agreements. See Liquidity and Capital Resources for our cash flow analysis. The increase in other current assets, net primarily reflected increases in amounts due from joint interest partners, fair value changes in the current portion of our derivative assets and prepaid power plant major maintenance expenses, partially offset by the sale of a non-core asset. The increase in property, plant and equipment, net primarily reflected proved reserves acquired in connection with the Elk Hills transaction, the acquisition of our Bakersfield building and capital investments for the period, partially offset by depreciation, depletion and amortization (DD&amp;A). The increase in other assets was primarily due to fair value changes in our long-term derivative assets. 31The increase in accounts payable for the quarter ended September 30, 2018 reflected the increase in activity between periods. The increase in accrued liabilities was primarily due to higher accrued interest and property taxes due to the timing of payments, higher accrued employee-related costs due to increases in stock price between periods and the change in value of certain derivative positions due to higher Brent prices between periods. These increases were partially offset by payments made for greenhouse gas obligations. The decrease in long-term debt primarily reflected repurchases of our Second Lien Notes and 2024 Notes. The decrease in deferred gain and issuance costs, net, reflected the amortization of deferred gains, partially offset by the amortization of deferred issuance costs. Mezzanine equity reflected the carrying amount of the Class A common and Class B preferred interests held by ECR in our Ares JV. The increase in equity attributable to common stock primarily reflected the issuance of common stock in connection with the Ares JV and the Elk Hills transaction. Equity attributable to noncontrolling interest reflected contributions from and distributions to ECR's Class C common interest and BSP's preferred interest as well as their respective share of net income or loss for the period. See Note 6 Joint Ventures in the Notes to the Condensed Consolidated Financial Statements included in Part I of this Form 10-Q for more information. Statements of Operations Analysis Results of Oil and Gas OperationsThe following represents key operating data for our oil and gas operations, excluding certain corporate items, on a per Boe basis: 32Consolidated Results of OperationsThe following represents key operating data for consolidated operations for the three and nine months ended September 30, 2018 and 2017:Stock-Based CompensationOur consolidated results of operations for the three and nine months ended September 30, 2018 include the effects of our significantly higher stock price for certain stock-based long-term incentive plans payable in cash. We have stock-based compensation plans under which we annually grant stock-based awards to executives, non-executive employees and directors that are payable in shares of our common stock or phantom shares that are ultimately settled in cash and are generally paid out over a three-year time period. Our Board of Directors instituted these cash-settled long-term incentive awards for non-executives near the bottom of the price cycle to limit share dilution. Accounting rules require that we adjust our obligation for all vested but unpaid cash-settled awards under our long-term incentive program to the amount that would be paid using our stock price as of the end of each quarter. Conversely, stock-based compensation cost for our equity-settled awards are not similarly adjusted for changes in stock price. 33Our stock price increased $38. 07 or 364% from $10. 46 as of September 30, 2017 to $48. 53 as of September 30, 2018. Due to our stock price increase, we must accrue and mark-to-market the cash-settled long-term incentive awards based on the stock price each quarter, which has introduced volatility to our income statement. In the third quarter of 2018, we recognized a significant increase in stock-based compensation expense that is included in both general and administrative expenses and production costs as shown in the following table:Three months ended September 30, 2018 vs. 2017 Oil and gas sales increased 52%, or $239 million, for the three months ended September 30, 2018 compared to the same period of 2017 due to increases of approximately $186 million, $15 million and $10 million from higher oil, NGL and natural gas realized prices, respectively, and $15 million, $5 million and $8 million from higher oil, NGL and natural gas production, respectively. The higher realized oil prices reflected the significant increase in global oil prices and improved differentials. Our total daily production volumes averaged 136 MBoe per day in the three months ended September 30, 2018 compared with 128 MBoe per day in the comparable period of 2017, representing a year-over-year increase of 6%. Our total daily production volumes included the Elk Hills transaction effect of 12 MBoe per day. PSC-type contracts negatively impacted our third quarter 2018 production by 1 MBoe per day compared to the prior year quarter, without which the year-over-year production increase would have been 7%. Net derivative loss was $54 million and $65 million for the three months ended September 30, 2018 and 2017, respectively, representing a decrease of $11 million. We made cash payments of $79 million in the three months ended September 30, 2018, compared to receiving $8 million in the prior year, primarily due to the upward movement of Brent prices relative to the strike price on our derivative contracts. The non-cash change of $98 million reflected changes in the commodity price curves based on our derivative positions at the end of each of the respective periods. The increase in other revenue of $133 million for the three months ended September 30, 2018 compared to the same period of 2017 was the result of higher gas trading activity and the adoption of new accounting rules on the recognition of revenue on January 1, 2018 while the prior comparative period was not adjusted. The increase resulting from the accounting change was offset by an increase in other expenses, net with no effect on net income. 34Production costs for the three months ended September 30, 2018 increased $14 million to $236 million or $18. 92 per Boe, compared to $222 million or $18. 90 per Boe for the same period of 2017, resulting in a 6% increase on an absolute dollar basis. Without the effect of the Elk Hills transaction and cash-settled stock-based compensation included in production costs, which added $12 million and $2 million to the 2018 costs, respectively, our production costs would have been $222 million or $19. 46 per Boe. The Elk Hills unit production costs are lower than the average company-wide production costs per barrel. As a result, the Elk Hills transaction had a favorable effect on production costs per barrel. Third quarter 2018 production costs also reflect cost savings achieved following the Elk Hills transaction of $6 million. Our general and administrative (G&amp;A) expenses increased $20 million to $81 million for the three months ended September 30, 2018 compared to the same period of 2017. Our stock-based compensation expense for cash-settled awards increased $9 million due to the increase in our stock price. Additionally, our G&amp;A expenses increased $3 million as these costs were no longer shared with our working interest partner following the Elk Hills transaction. The remaining increase in G&amp;A expenses was the result of a number of smaller increases in various cost categories. The increase in other expenses of $120 million to $149 million for the three months ended September 30, 2018, compared to $29 million in the same period of 2017, was largely the result of higher gas trading activity and the adoption of new accounting rules on revenue recognition that impact the current period but not the prior period. The increase resulting from the accounting change was offset by an increase in oil and gas sales and other revenue with no effect on net income. Interest and debt expense, net, increased to $95 million for the three months ended September 30, 2018, compared to $85 million in the same period of 2017, primarily due to higher interest on our variable-rate debt, partially offset by lower interest due to paying off our 2014 Term Loan and repurchases of our Second Lien Notes and Senior Notes. Nine months ended September 30, 2018 vs. 2017 Oil and gas sales increased 39%, or $545 million, for the nine months ended September 30, 2018 compared to the same period of 2017 due to increases of approximately $518 million, $46 million and $5 million from higher oil, NGL and natural gas realized prices, respectively, and an increase of $14 million and $3 million from higher natural gas and NGL production, respectively. These increases were partially offset by $41 million from lower oil production primarily from the first quarter of 2018. The higher realized oil prices reflected the significant increase in global oil prices and improved differentials. Our total daily production volumes averaged 131 MBoe in the nine months ended September 30, 2018 compared with 130 MBoe in the comparable period of 2017, representing a year-over-year increase of 1%. Our total daily production volumes included the Elk Hills transaction effect of 8 MBoe per day in the nine months ended September 30, 2018. Our PSC-type contracts negatively impacted our 2018 production by 2 MBoe per day compared with the prior year period, without which the year-over-year production increase would have been 2%. Net derivative loss was $259 million for the nine months ended September 30, 2018 compared to a gain of $51 million in the comparable period of 2017, representing an overall change of $310 million. We made cash payments of $178 million in the nine months ended September 30, 2018, compared to receiving $15 million in the prior year, primarily due to the upward movement of Brent prices relative to the strike price on our derivative contracts. The non-cash change of $117 million reflected changes in the commodity price curves based on our derivative positions at the</t>
  </si>
  <si>
    <t>CRC</t>
  </si>
  <si>
    <t>California Resources Corp</t>
  </si>
  <si>
    <t>1611983</t>
  </si>
  <si>
    <t>Management's Discussion and Analysis of Financial Condition and Results of Operations     Certain statements in this Quarterly Report on Form 10-Q constitute forward-looking statements within the meaning of the Private Securities Litigation Reform Act of 1995, including statements regarding our new service and product offerings. the performance of our equity affiliate, Charter Communications, Inc. (“Charter”). our projected sources and uses of cash. fluctuations in interest rates. and the anticipated non-material impact of certain contingent liabilities related to legal and other matters arising in the ordinary course of business. Forward-looking statements inherently involve many risks and uncertainties that could cause actual results to differ materially from those projected in these statements. Where, in any forward-looking statement, we express an expectation or belief as to future results or events, such expectation or belief is expressed in good faith and believed to have a reasonable basis, but such statements necessarily involve risks and uncertainties and there can be no assurance that the expectation or belief will result or be achieved or accomplished. The following include some but not all of the factors (as they relate to our consolidated subsidiary and equity affiliate) that could cause actual results or events to differ materially from those anticipated:                                   I-21                               For additional risk factors, please see Part I, Item 1A of our Annual Report on Form 10-K for the year ended December 31, 2017. These forward-looking statements and such risks, uncertainties and other factors speak only as of the date of this Quarterly Report, and we expressly disclaim any obligation or undertaking to disseminate any updates or revisions to any forward-looking statement contained herein, to reflect any change in our expectations with regard thereto, or any other change in events, conditions or circumstances on which any such statement is based. The following discussion and analysis provides information concerning our results of operations and financial condition. This discussion should be read in conjunction with our accompanying condensed consolidated financial statements and the notes thereto and our Annual Report on Form 10-K for the year ended December 31, 2017. Additionally, see note 2 to the accompanying condensed consolidated financial statements for an overview of new accounting standards that we have adopted or that we plan to adopt that have had or may have an impact on our financial statements. Overview      During May 2014, the board of directors of Liberty Media Corporation and its subsidiaries (“Liberty”) authorized management to pursue a plan to spin-off to its stockholders common stock of a wholly-owned subsidiary, Liberty Broadband Corporation (“Liberty Broadband” or the “Company”), and to distribute subscription rights to acquire shares of Liberty Broadband’s common stock (the “Broadband Spin-Off”). Liberty Broadband was formed in 2014 as a Delaware corporation. At the time of the Broadband Spin-Off, Liberty Broadband was comprised of (i) Liberty’s former interest in Charter Communications, Inc. (“Legacy Charter”), (ii) Liberty’s former wholly-owned subsidiary TruePosition, Inc. , (iii) Liberty’s former minority equity investment in Time Warner Cable, Inc. (“Time Warner Cable,” “TWC,” or “Legacy TWC”), (iv) certain deferred tax liabilities, as well as liabilities related to the Time Warner Cable written call options and (v) initial indebtedness, pursuant to margin loans entered into prior to the completion of the Broadband Spin-Off. The Broadband Spin-Off was accounted for at historical cost due to the pro rata nature of the distribution to holders of Liberty common stock. On May 18, 2016, Time Warner Cable merged with Legacy Charter (the “Time Warner Cable Merger”). In connection with the Time Warner Cable Merger, Legacy Charter underwent a corporate reorganization, resulting in CCH I, LLC, a former subsidiary of Legacy Charter (“Charter”), becoming the new publicly traded parent company. Also on May 18, 2016, the previously announced acquisition of Bright House Networks, LLC (“Bright House”) from Advance/Newhouse Partnership (“A/N”) by Charter (the “Bright House Transaction”) was completed. In connection with the Time Warner Cable Merger and Bright House Transaction, Liberty Broadband entered into certain agreements with Legacy Charter, Charter, Liberty Interactive Corporation, now known as Qurate Retail, Inc. (“Qurate Retail”) effective April 9, 2018, and Time Warner Cable. In connection with the Time Warner Cable Merger and Bright House Transaction, Liberty Broadband exchanged its shares of Time Warner Cable for shares of Charter and purchased additional shares of Charter. As a result, and pursuant to proxy agreements with GCI Liberty, Inc. and A/N, Liberty Broadband controls 25. 01% of the aggregate voting power of Charter. In addition, in connection with the Time Warner Cable Merger, Liberty Broadband funded its purchase of shares of Charter Class A common stock using proceeds of $4. 4 billion related to subscriptions for approximately 78. 3 million newly issued shares of Liberty Broadband Series C common stock. I-22                   The Company’s wholly owned subsidiary, Skyhook Holding, Inc. (“Skyhook”), focuses on the development and sale of Skyhook’s device-based location technology. Skyhook markets and sells two primary products: (1) a location determination service called the Precision Location Solution. and (2) a location intelligence and data insights service called Geospatial Insights. The financial information represents a consolidation of the historical financial information of Skyhook, Liberty Broadband’s interest in Charter and certain deferred tax liabilities. This financial information refers to the consolidation of the aforementioned subsidiary, investments, and financial instruments, as “Liberty Broadband,” “the Company,” “us,” “we” and “our” here and in the notes to the accompanying condensed consolidated financial statements. Results of Operations—Consolidated—September 30, 2018 and 2017      Consolidated operating results:               Revenue      Revenue increased $0. 1 million and $9. 0 million for the three and nine months ended September 30, 2018, respectively, as compared to the corresponding periods in the prior year. The increase in revenue for the nine months ended September 30, 2018, as compared to the corresponding period in the prior year, was primarily due to a new license agreement. On February 16, 2018, Skyhook entered into a license agreement pursuant to which Skyhook agreed to grant to the licensee a perpetual, non-exclusive, non-transferable, worldwide license to patents and patent applications owned by Skyhook. In exchange for this grant, the licensee agreed to pay a one-time lump sum payment of $8. 5 million that was recognized as revenue during the three months ended March 31, 2018. Operating expense, research and development, and selling, general and administrative expenses       Operating expense decreased by $0. 1 million and $0. 5 million for the three and nine months ended September 30, 2018, respectively, as compared to the corresponding periods in the prior year. Research and development expense remained flat and decreased $1. 5 million for the three and nine months ended September 30, 2018, respectively, as compared to the corresponding periods in the prior year. The decreases in operating expense and research and development expense were primarily due to headcount reductions and other cost containment measures taken by Skyhook in late 2017. Selling, general, and administrative expense decreased by $1. 0 million and $0. 8 million for the three and nine months ended September 30, 2018, respectively, as compared to the corresponding periods in the prior year. The decrease in selling, general and administrative expense during the three month period was primarily due to headcount reductions and other cost containment measures taken by Skyhook in late 2017. The decrease in selling, general and administrative expense during the nine month period was primarily as a result of decreased expenses resulting from headcount reductions and other cost containment measures taken by Skyhook in late 2017, partially offset by increased legal expenses of $983 thousand and other costs associated with the license agreement. I-23                   Stock-based compensation       The decrease in stock-based compensation expense of $0. 1 million and $0. 2 million for the three and nine months ended September 30, 2018, respectively, as compared to the corresponding periods in the prior year, was primarily due to a reduction in the fair value of outstanding grants, partially offset by additional grants of awards, and the ongoing vesting of outstanding grants. Depreciation and amortization       Depreciation and amortization expense decreased by $0. 4 million and $0. 5 million during the three and nine months ended September 30, 2018, respectively, as compared to the corresponding periods in the prior year, due to certain assets becoming fully depreciated. Operating income (loss)      Operating loss decreased $1. 7 million and $12. 6 million for the three and nine months ended September 30, 2018, respectively, as compared to the corresponding periods in the prior year due to the items discussed above. Adjusted OIBDA      We define Adjusted OIBDA as revenue less operating expenses and selling, general and administrative expenses (excluding stock-based compensation). Our chief operating decision maker and management team use this measure of performance in conjunction with other measures to evaluate our businesses and make decisions about allocating resources among our businesses. We believe this is an important indicator of the operational strength and performance of our businesses, including each business’s ability to service debt and fund capital expenditures. In addition, this measure allows us to view operating results, perform analytical comparisons and benchmarking between businesses and identify strategies to improve performance. This measure of performance excludes such costs as depreciation and amortization, stock-based compensation, separately reported litigation settlements and restructuring and impairment charges that are included in the measurement of operating income pursuant to generally accepted accounting principles in the United States (“GAAP”). Accordingly, Adjusted OIBDA should be considered in addition to, but not as a substitute for, operating income, net income, cash flow provided by operating activities and other measures of financial performance prepared in accordance with GAAP. See note 9 to the accompanying condensed consolidated financial statements for a reconciliation of Adjusted OIBDA to Operating income (loss) and Earnings (loss) before income taxes. Adjusted OIBDA increased $1. 1 million and $11. 8 million during the three and nine months ended September 30, 2018, respectively, as compared to the corresponding periods in the prior year. The increase in Skyhook Adjusted OIBDA for the three and nine months ended September 30, 2018, as compared to the corresponding periods in the prior year, was due to the new license agreement entered into during the three months ended March 31, 2018, coupled with lower operating expenses resulting from headcount reductions and other cost containment measures discussed above, partially offset by increased legal expenses and other costs associated with the license agreement discussed above. I-24                   Other Income and Expense      Components of Other income (expense) are presented in the table below. Interest expense      Interest expense increased $0. 4 million and $2. 1 million during the three and nine months ended September 30, 2018, respectively, as compared to the corresponding periods in the prior year. The increase was primarily due to an increase in our weighted average interest rate during the current period as compared to corresponding periods in the prior year. Dividend and interest income      Dividend and interest income decreased $255 thousand and $634 thousand during the three and nine months ended September 30, 2018, respectively, as compared to the corresponding periods in the prior year. The decrease in dividend and interest income for the three and nine months ended September 30, 2018, as compared to the corresponding periods in the prior year, was the result of lower cash balances in the current period. Share of earnings (losses) of affiliates      Share of earnings of affiliates increased $90. 0 million and $101. 8 million during the three and nine months ended September 30, 2018, respectively, as compared to the corresponding periods in the prior year. The Company’s Share of earnings (losses) of affiliates line item in the accompanying condensed consolidated statements of operations includes expenses of $30. 2 million and $15. 3 million, net of related taxes, for the three months ended September 30, 2018 and 2017, respectively, and expenses of $88. 1 million and $44. 0 million, net of related taxes, for the nine months ended September 30, 2018 and 2017, respectively, due to the increase in excess basis of assets with identifiable useful lives and debt, which was primarily due to Charter’s share buyback program. The increase in the share of earnings of affiliates in the three and nine months ended September 30, 2018,  respectively, as compared to the corresponding periods in the prior year, was the result of increased net income at Charter. I-25                   The following is a discussion of Charter’s results of operations. In order to provide a better understanding of Charter’s operations, we have included a summarized presentation of Charter’s results from operations. Charter net earnings increased $492 million and $648 million for the three and nine months ended September 30, 2018, respectively, as compared to the corresponding periods in the prior year. Charter’s revenue increased $434 million and $1,424 million for the three and nine months ended September 30, 2018, respectively, as compared to the corresponding periods in the prior year, primarily due to increases in the number of residential Internet and commercial business customers, price adjustments, as well as the launch of Charter’s mobile service offset by a decrease in limited basic video customers. The increase in revenue during the three and nine months ended September 30, 2018 was partially offset by the net impact of an increase in operating expenses, excluding stock-based compensation, of $175 million and $591 million, respectively, as compared to the corresponding periods in the prior year. Operating costs increased primarily due to rising programming costs and incremental costs comprised of mobile launch costs, device costs and mobile service and operating costs. Programming costs increased as a result of contractual rate adjustments, including renewals and increases in amounts paid for retransmission consents partly offset by lower video customers, pay-per-view and one-time programming benefits during the three and nine months ended September 30, 2018. Charter expects programming expenses will continue to increase due to a variety of factors, including annual increases imposed by programmers with additional selling power as a result of media consolidation, increased demands by owners of broadcast stations for payment for retransmission consent or linking carriage of other services to retransmission consent, and additional programming, particularly new services. Charter has been unable to fully pass these increases on to its customers nor does it expect to be able to do so in the future without a potential loss of customers. Charter’s Adjusted OIBDA for the three and nine months ended September 30, 2018 increased as a result of the discussion above. Depreciation and amortization expense decreased $219 million and $62 million during the three and nine months ended September 30, 2018, respectively, as compared to the corresponding periods in the prior year. The decrease was primarily due to a decrease in depreciation and amortization as certain assets acquired from TWC and BrightHouse become fully depreciated offset by an increase in depreciation as a result of more recent capital expenditures. Charter’s results were also impacted by a decrease in other expenses, net of $104 million for the three months ended September 30, 2018 and an increase in other expenses, net of $153 million for the nine months ended September 30, 2018. The decrease in other expenses, net for the three months ended September 30, 2018, as compared to the corresponding period in the prior year, was primarily due to a change in other pension benefits. The decrease in expense was primarily due to third quarter remeasurements as a result of significant lump sum settlement payments to participants. The remeasurement resulted        I-26             in a $187 million gain in the third quarter of 2018 versus a $30 million loss in the third quarter of 2017. This was partially offset by increased interest expense. The increase in other expenses, net for the nine months ended September 30, 2018, as compared to the corresponding period in the prior year, was primarily due to additional interest expense, offset by the change in other pension benefits previously described. The increase in interest expense was primarily as a result of an increase in weighted average debt outstanding, primarily due to the issuance of notes throughout 2017 and 2018 for general corporate purposes including stock buybacks. Income tax expense increased $83 million and $79 million for the three and nine months ended September 30, 2018, respectively, as compared to the corresponding periods in the prior year. Income tax expense increased year over year as a result of higher pretax income offset by the impacts of federal tax reform. Realized and unrealized gains (losses) on financial instruments, net      Realized and unrealized gains on financial instruments, net increased $3. 0 million and declined $1. 4 million for the three and nine months ended September 30, 2018, respectively, as compared to the corresponding periods in the prior year due to the zero-strike call options (see discussion in note 4 to the accompanying condensed consolidated financial statements). Gain (loss) on dilution of investment in affiliate      The loss on dilution of investment in affiliate decreased by $0. 5 million and $7. 4 million during the three and nine months ended September 30, 2018, respectively, as compared to the corresponding periods in the prior year, primarily due to a decrease in issuance of Charter common stock from the exercise of stock options held by employees and other third parties, at prices below Liberty Broadband’s book basis per share. As Liberty Broadband’s ownership in Charter changes due to exercises of Charter stock options, a loss is recorded with the effective sale of common stock, because the exercise price of Charter stock options is typically lower than the book value of the Charter shares held by Liberty Broadband. Income tax benefit (expense)      During the three and nine months ended September 30, 2018, we had an income tax expense of $17. 8 million and $17. 0 million, respectively, and the effective rate was approximately 22. 9% and 23. 6%, respectively. For the three and nine months ended September 30, 2017, we had an income tax benefit of $7. 3 million and $18. 2 million, respectively, and the effective tax rate was approximately 42. 6% and 40. 1%, respectively. The difference between the effective income tax rate of 22. 9% and the U. S. Federal income tax rate of 21% for the three months ended September 30, 2018 was primarily due to the effect of state income taxes, partially offset by unrealized gains attributable to the Company’s own stock which is not recognized for tax purposes. The difference between the effective income tax rate of 23. 6% and the U. S. Federal income tax rate of 21% for the nine months ended September 30, 2018 was primarily due to the effect of state income taxes, partially offset by unrealized gains attributable to the Company’s own stock which is not recognized for tax purposes. The difference between the effective income tax rate of 42. 6% and the U. S. Federal income tax rate of 35% for the three months ended September 30, 2017 is primarily due to the effect of state income taxes and unrealized gain attributable to the Company’s own stock which is not recognized for tax purposes. The difference between the effective income tax rate of 40. 1% and the U. S. Federal income tax rate of 35% for the nine months ended September 30, 2017 is primarily due to the effect of state income taxes and unrealized gain attributable to the Company’s own stock which is not recognized for tax purposes. Liquidity and Capital Resources      As of September 30, 2018, substantially all of our cash and cash equivalents are invested in U. S. Treasury securities, other government securities or government guaranteed funds, AAA rated money market funds and other highly rated financial and corporate debt instruments. The following are potential sources of liquidity: available cash balances, cash generated by the operating activities of our privately-owned subsidiaries (to the extent such cash exceeds the working capital needs of the subsidiaries and is not otherwise restricted), proceeds from asset sales, monetization of our investments, outstanding debt facilities, including $475 million available to be drawn under our Amended 2017 Margin Loan Facility (as defined in note 6 to the accompanying        I-27             condensed consolidated financial statements) until August 27, 2019, debt and equity issuances, and dividend and interest receipts. As of September 30, 2018, Liberty Broadband had a cash balance of $43 million. The decrease in cash used by operating activities in the nine months ended September 30, 2018, as compared to the corresponding period in the prior year, was primarily driven by the increase in operating income in the current period, as well as the timing of differences in cash receipts and payments. During the nine months ended September 30, 2018 and 2017, net cash flows from financing activities were primarily related to the settlement of the zero-strike call options (see note 4 to the accompanying condensed consolidated financial statements). Net cash flows from financing activities for the nine months ended September 30, 2018 was also driven by the modification to the Amended 2017 Margin Loan Facility and a drawdown of $25 million on the Amended 2017 Margin Loan Facility. The projected use of our cash will be primarily to fund any operational needs of our subsidiary, to service debt, to fund potential investment opportunities, and refinance Liberty Broadband’s margin loans, under its Amended 2017 Margin Loan Facility, that come due in 2020. We expect corporate cash to cover corporate expenses for the foreseeable future. I-28</t>
  </si>
  <si>
    <t>LBRDA</t>
  </si>
  <si>
    <t>Liberty Broadband Corp</t>
  </si>
  <si>
    <t>1616707</t>
  </si>
  <si>
    <t>Management's DISCUSSION AND ANALYSIS OF FINANCIAL CONDITION AND RESULTS OF OPERATIONSThe following discussion of our financial condition and results of operations should be read in conjunction with the consolidated and condensed financial statements and the notes thereto included elsewhere in this Quarterly Report on Form 10-Q and our audited consolidated financial statements and related notes included in our Annual Report on Form 10-K for the year ended December 31, 2017. This discussion contains forward-looking statements that involve risks and uncertainties. As a result of many factors, such as those included in the Special Note Regarding Forward Looking Statements and in Part II, Item 1A, Risk Factors, of this Quarterly Report on Form 10-Q and in our Annual Report on Form 10-K for the year ended December 31, 2017, our actual results may differ materially from those anticipated in these forward-looking statements. The following discussion includes financial information prepared in accordance with generally accepted accounting principles ("GAAP"), as well as certain adjusted or non-GAAP financial measures such as Adjusted EBITDA, non-GAAP diluted net loss per share and free cash flow. Generally, a non-GAAP financial measure is a numerical measure of financial performance, financial position or cash flows that excludes (or includes) amounts that are included in (or excluded from) the most directly comparable measure calculated and presented in accordance with GAAP. Management believes the use of these non-GAAP measures on a consolidated and reportable segment basis assists investors in understanding the ongoing operating performance of our business by presenting comparable financial results between periods. For more information on these non-GAAP financial measures, including reconciliations to the most directly comparable GAAP financial measures, see "Non-GAAP Financial Measures" below. Unless the context requires otherwise, references in this Quarterly Report on Form 10-Q to "Wayfair," "the Company," "we," "us" or "our" refer to Wayfair Inc. and its consolidated subsidiaries. OverviewWe are one of the world's largest online destinations for the home. Through our e-commerce business model, we offer visually inspired browsing, compelling merchandising, easy product discovery and attractive prices for over ten million products from over 10,000 suppliers. Because of the large market opportunity we see in front of us, we are currently investing across our business, including investments to expand our international business, to build our proprietary logistics network and to continue developing various product categories. Our operating and reportable segments are U. S. and International. The following table presents Direct Retail and Other net revenues attributable to the Company’s reportable segments for the periods presented (in thousands):For more information on our segments, see Note 8, Segment and Geographic Information, included in Part I, Item 1, Unaudited Consolidated and Condensed Financial Statements, of this Quarterly Report on Form 10-Q. 21Key Financial and Operating MetricsWe measure our business using both financial and operating metrics. Our free cash flow metric is measured on a consolidated basis. Our net revenue and Adjusted EBITDA metrics are measured on a consolidated and segment basis. See Note 8, Segment and Geographic Information, included in Part I, Item 1, Unaudited Consolidated and Condensed Financial Statements, of this Quarterly Report on Form 10-Q. All other key financial and operating metrics are derived and reported from our Direct Retail sales, which includes sales generated primarily through our five distinct sites. These metrics do not include net revenue derived from the websites operated by our retail partners and our media solutions business. We do not have access to certain customer level information on net revenue derived through our retail partners and therefore cannot measure or disclose it. We use the following metrics to assess the near-term and longer-term performance of our overall business (in thousands, except LTM Net Revenue per Active Customer and Average Order Value):  Non-GAAP Financial MeasuresAdjusted EBITDATo provide investors with additional information regarding our financial results, we have disclosed here and elsewhere in this Quarterly Report on Form 10-Q Adjusted EBITDA, a non-GAAP financial measure that we calculate as income (loss) before depreciation and amortization, equity-based compensation and related taxes, interest and other income and expense, provision for income taxes, and non-recurring items. We have provided a reconciliation below of Adjusted EBITDA to net loss, the most directly comparable GAAP financial measure. We have included Adjusted EBITDA in this Quarterly Report on Form 10-Q because it is a key measure used by our management and board of directors to evaluate our operating performance, generate future operating plans, and make strategic decisions regarding the allocation of capital. In particular, the exclusion of certain expenses in calculating Adjusted EBITDA facilitates operating performance comparisons on a period-to-period basis. Accordingly, we believe that Adjusted EBITDA provides useful information to investors and others in understanding and evaluating our operating results in the same manner as our management and board of directors. 22Adjusted EBITDA has limitations as an analytical tool, and you should not consider it in isolation or as a substitute for analysis of our results as reported under GAAP. Some of these limitations are: Because of these limitations, you should consider Adjusted EBITDA alongside other financial performance measures, including various cash flow metrics, net loss and our other GAAP results. The following table reflects the reconciliation of net loss to Adjusted EBITDA for each of the periods indicated (in thousands): (1) We recorded $9. 6 million of one-time charges in the three and nine months ended September 30, 2017 in "Selling, operations, technology, general and administrative" in the unaudited consolidated and condensed statements of operations related to a warehouse we vacated in July 2017. Of the $9. 6 million charges, $8. 8 million was included in "Other" and related primarily to the excess of our estimated future remaining lease commitments through 2023 over our expected sublease income over the same period, and $0. 8 million was included in "Depreciation and amortization" related to accelerated depreciation of leasehold improvements in the warehouse. Free Cash FlowTo provide investors with additional information regarding our financial results, we have also disclosed here and elsewhere in this Quarterly Report on Form 10-Q free cash flow, a non-GAAP financial measure that we calculate as net cash provided by (used in) operating activities less net cash used to purchase property and equipment and site and software development costs. We have provided a reconciliation below of free cash flow to net cash provided by (used in) operating activities, the most directly comparable GAAP financial measure. We have included free cash flow in this Quarterly Report on Form 10-Q because it is an important indicator of our business performance as it measures the amount of cash we generate. Accordingly, we believe that free cash flow provides useful information to investors and others in understanding and evaluating our operating results in the same manner as our management. Free cash flow has limitations as an analytical tool because it omits certain components of the cash flow statement and does not represent the residual cash flow available for discretionary expenditures. Further, other companies, including companies in our industry, may calculate free cash flow differently. Accordingly, you should not consider free cash flow in isolation or as a substitute for analysis of our results as reported under GAAP. Because of these limitations, you should consider 23free cash flow alongside other financial performance measures, including net cash provided by (used in) operating activities, capital expenditures and our other GAAP results. The following table presents a reconciliation of free cash flow to net cash used in operating activities for each of the periods indicated (in thousands):Key Operating Metrics (Direct Retail)Active CustomersAs of the last date of each reported period, we determine our number of active customers by counting the total number of individual customers who have purchased at least once directly from our sites during the preceding twelve-month period. The change in active customers in a reported period captures both the inflow of new customers as well as the outflow of existing customers who have not made a purchase in the last twelve months. We view the number of active customers as a key indicator of our growth. LTM Net Revenue Per Active CustomerWe define LTM net revenue per active customer as our total net revenue derived from Direct Retail sales in the last twelve months divided by our total number of active customers for the same preceding twelve-month period. We view LTM net revenue per active customer as a key indicator of our customers' purchasing patterns, including their initial and repeat purchase behavior. Orders DeliveredWe define orders delivered as the total Direct Retail orders delivered in any period, inclusive of orders that may eventually be returned. As we ship a large volume of packages through multiple carriers, actual delivery dates may not always be available, and as such we estimate delivery dates based on historical data. We recognize net revenue when an order is delivered and therefore orders delivered, together with average order value, is an indicator of the net revenue we expect to recognize in a given period. We view orders delivered as a key indicator of our growth. Average Order ValueWe define average order value as total Direct Retail net revenue in a given period divided by the orders delivered in that period. We view average order value as a key indicator of the mix of products on our sites, the mix of offers and promotions and the purchasing behavior of our customers. Factors Affecting our PerformanceWe believe that our performance and future success depend on a number of factors that present significant opportunities for us but also pose risks and challenges, including those set forth under Part II, Item 1A, Risk Factors, of this Quarterly Report on Form 10-Q and in our Annual Report on Form 10-K for the year ended December 31, 2017. Components of Our Results of OperationsNet RevenueNet revenue consists primarily of sales of product from our sites and through the sites of our online retail partners and includes related shipping fees. We deduct cash discounts, allowances and estimated returns from gross revenue to determine net revenue. We recognize product revenue upon delivery to our customers. Net revenue is primarily driven by growth of new and active customers and the frequency with which customers purchase. The products offered on our sites are fulfilled with product we ship to our customers directly from our suppliers and, increasingly, from our CastleGate warehouses. We also generate net revenue through third-party advertisers that pay us based on the number of advertisement related clicks, actions, or impressions for advertisements placed on our sites. Net revenue earned under these arrangements is included 24in net revenue and net revenue through our third-party advertisers is recognized in the period in which the click, action or impression occurs. This revenue has not been material to date. Cost of Goods SoldCost of goods sold consists of the cost of product sold to customers, shipping and handling costs and shipping supplies and fulfillment costs. Fulfillment costs include costs incurred in operating and staffing the fulfillment centers, such as costs attributed to receiving, inspecting, picking, packaging and preparing customer orders for shipment. Cost of goods sold also includes direct and indirect labor costs, including equity-based compensation, for fulfillment center oversight, including payroll and related benefit costs. The increase in cost of goods sold is primarily driven by growth in orders delivered, the mix of the product available for sale on our sites and transportation costs related to delivering orders to our customers. We earn rebates on our incentive programs with our suppliers. These rebates are earned upon shipment of goods. Amounts due from suppliers as a result of these rebate programs are included as a receivable and are reflected as a reduction of cost of goods sold on the consolidated and condensed statements of operations. We also perform logistics services for suppliers through our CastleGate solution, which are earned upon completion of preparing customer orders for shipment and are reflected as a reduction of cost of goods sold on the consolidated and condensed statements of operations. We expect cost of goods sold expenses to remain relatively stable as a percentage of net revenue but some fluctuations are expected due to the wide variety of products we sell. Customer Service and Merchant FeesCustomer service and merchant fees consist of labor-related costs, including equity-based compensation, of our employees involved in customer service activities and merchant processing fees associated with customer payments made by credit cards and debit cards. Increases in our customer service and merchant fees are driven by the growth in our revenue and are expected to remain relatively consistent as a percentage of revenue. AdvertisingAdvertising consists of direct response performance marketing costs, such as display advertising, paid search advertising, social media advertising, search engine optimization, comparison shopping engine advertising, television advertising, direct mail, catalog and print advertising. We expect advertising expense to continue to increase but decrease as a percentage of net revenue over time due to our increasing base of repeat customers. Selling, Operations, Technology and General and AdministrativeSelling, operations, technology, general and administrative expenses primarily include labor-related costs, including equity-based compensation, of our operations group, which includes our supply chain and logistics team, our technology team, which builds and supports our sites, category managers, buyers, site merchandisers, merchants, marketers and the team who executes our advertising strategy, and our corporate general and administrative team, which includes human resources, finance and accounting personnel. Also included are administrative and professional service fees including audit and legal fees, insurance and other corporate expenses, including depreciation and rent. We expect selling, operations, technology, general and administrative expenses will continue to increase as we grow our net revenue and operations. Interest Expense, NetInterest expense, net consists primarily of interest expense for the convertible debt and lease financing obligations, partially offset by interest income earned on cash, cash equivalents and short-term and long-term investments held by us. Other Income, NetOther income (expense), net consists primarily of foreign currency gains (losses). 25Results of Consolidated Operations (in thousands)Comparison of the three months ended September 30, 2018 and 2017 Net revenue In the three months ended September 30, 2018, net revenue increased by $507. 4 million, or 42. 4% compared to the same period in 2017, primarily as a result of an increase in Direct Retail net revenue. In the three months ended September 30, 2018, Direct Retail net revenue increased by $511. 2 million, or 43. 3% compared to the same period in 2017, primarily due to sales to a larger customer base, as the number of active customers increased 35. 2% as of September 30, 2018 compared to September 30, 2017. The $3. 8 million or 22. 3% decrease in Other revenue in the three months ended September 30, 2018 as compared to the same period in 2017 was primarily due to decreased sales through our retail partners, as we continue to focus more on our Direct Retail business over time. Cost of goods sold In the three months ended September 30, 2018, cost of goods sold increased by $395. 0 million, or 43. 0%, compared to the same period in 2017. Of the increase in cost of goods sold, $300. 0 million was due to the increase in products sold to our larger customer base. In addition, shipping and fulfillment costs increased $95. 0 million as a result of the increase in products sold during the period. Cost of goods sold as a percentage of net revenue increased in the three months ended September 30, 2018 compared to the same period in 2017 as a result of the mix of the products sold. Operating expenses  (1) Includes equity-based compensation and related taxes as follows:  26The following table summarizes operating expenses as a percentage of net revenue, excluding equity-based compensation and related taxes:Excluding the impact of equity based compensation and related taxes, customer service costs and merchant processing fees increased by $22. 8 million in the three months ended September 30, 2018 compared to the same period in 2017, primarily due to the increase in net revenue during the three months ended September 30, 2018. Our advertising expenses increased by $60. 9 million in the three months ended September 30, 2018 compared to the same period in 2017, primarily as a result of an increase in online and television advertising. Advertising was relatively consistent as a percentage of net revenue in the three months ended September 30, 2018 compared to the same period in 2017. Excluding the impact of equity based compensation and related taxes, selling, operations, technology, general and administrative expense increased by $83. 8 million in the three months ended September 30, 2018 compared to the same period in 2017. As our revenue continues to grow, we have invested in headcount in both operations and technology to continue to deliver a great experience for our customers. The increase in operations, technology, general and administrative expense was primarily attributable to personnel costs, rent, information technology, and depreciation and amortization. Comparison of the nine months ended September 30, 2018 and 2017 Net revenue In the nine months ended September 30, 2018, net revenue increased by $1,483. 3 million, or 45. 2% compared to the same period in 2017, primarily as a result of an increase in Direct Retail net revenue. In the nine months ended September 30, 2018, Direct Retail net revenue increased by $1,498. 2 million, or 46. 5% compared to the same period in 2017, primarily due to sales to a larger customer base, as the number of active customers increased 35. 2% as of September 30, 2018 compared to September 30, 2017. Additionally, LTM net revenue per active customer increased 8. 6% as of September 30, 2018 compared to September 30, 2017. The $14. 9 million or 25. 8% decrease in Other revenue in the nine months ended September 30, 2018 as compared to the same period in 2017 was primarily due to decreased sales through our retail partners, as we continue to focus more on our Direct Retail business over time. Cost of goods sold In the nine months ended September 30, 2018, cost of goods sold increased by $1,168. 3 million, or 46. 8%, compared to the same period in 2017. Of the increase in cost of goods sold, $891. 3 million was due to the increase in products sold to our larger customer base. In addition, shipping and fulfillment costs increased $277. 0 million as a result of the increase in products sold during the period. Cost of goods sold as a percentage of net revenue increased in the nine months ended September 30, 2018 compared to the same period in 2017 as a result of changes in the mix of the products sold. 27Operating expenses  (1) Includes equity-based compensation and related taxes as follows:  The following table summarizes operating expenses as a percentage of net revenue, excluding equity-based compensation and related taxes:Excluding the impact of equity based compensation and related taxes, customer service costs and merchant processing fees increased by $63. 4 million in the nine months ended September 30, 2018 compared to the same period in 2017, primarily due to the increase in net revenue during the nine months ended September 30, 2018. Our advertising expenses increased by $157. 6 million in the nine months ended September 30, 2018 compared to the same period in 2017, primarily as a result of an increase in online and television advertising. Advertising decreased as a percentage of net revenue in the nine months ended September 30, 2018 compared to the same period in 2017 primarily due to increased leverage from our growing base of repeat customers, and television advertising expense not increasing at the same rate as revenue growth in the U. S. , partially offset by advertising investments in Europe and Canada. Excluding the impact of equity based compensation and related taxes, selling, operations, technology, general and administrative expense increased by $226. 6 million in the nine months ended September 30, 2018 compared to the same period in 2017. As our revenue continues to grow, we have invested in headcount in both operations and technology to continue to deliver a great experience for our customers. The increase in selling, operations, technology, general and administrative expense was primarily attributable to personnel costs, rent, information technology, and depreciation and amortization. 28Liquidity and Capital Resources Sources of Liquidity  Historical Cash Flows At September 30, 2018, our principal source of liquidity was cash and cash equivalents and short- and long-term investments totaling $525. 2 million, which includes $420. 4 million of net proceeds from the issuance of our convertible notes in September 2017, partially offset by $44. 2 million in premiums paid at the same time for separate capped call transactions. We believe that our existing cash and cash equivalents and investments, together with cash generated from operations and the cash available under our revolving credit facility, will be sufficient to meet our anticipated cash needs for at least the foreseeable future. However, our liquidity assumptions may prove to be incorrect, and we could exhaust our available financial resources sooner than we currently expect. In addition, we may elect to raise additional funds at any time through equity, equity linked or debt financing arrangements. Capital expenditures were 3. 1% of net revenue for the year ended December 31, 2017, and related primarily to our ongoing investments in our technology infrastructure, and equipment purchases and improvements for leased warehouses within our expanding supply chain network. Capital expenditures were 3. 9% of net revenue for the quarter ended September 30, 2018. For the three months ending December 31, 2018, we expect capital expenditures to be approximately 3. 0% to 4. 0% of net revenue as we continue to build out our logistics network. Our future capital requirements and the adequacy of available funds will depend on many factors, including those described herein and in our other filings with the SEC, including those set forth under in Part II, Item 1A, Risk Factors, of this Quarterly Report on Form 10-Q and in our Annual Report on Form 10-K for the year ended December 31, 2017. We may not be able to secure additional financing to meet our operating requirements on acceptable terms, or at all. Operating ActivitiesCash flows in connection with operating activities consisted of net loss adjusted for certain non-cash items including depreciation and amortization, equity-based compensation, and certain other non-cash expenses, as well as the effect of changes in working capital and other activities. Operating cash flows can be volatile and are sensitive to many factors, including changes in working capital and our net loss. Cash provided by operating activities in the nine months ended September 30, 2018 was $42. 3 million and was driven primarily by cash provided by operating assets and liabilities of $213. 1 million and the net impact of certain non-cash items including depreciation and amortization expense of $87. 4 million, equity based compensation of $88. 1 million, amortization of discount and issuance costs related to our convertible notes of $13. 7 million and other non-cash items of $0. 2 million, partially offset by net loss of $360. 2 million. Cash used in operating activities in the nine months ended September 30, 2017 was $3. 2 million and was driven primarily by net loss of $171. 8 million, partially offset by cash provided by operating assets and liabilities of $57. 5 million and certain 29non-cash items including depreciation and amortization expense of $62. 6 million, equity based compensation of $46. 7 million, other non-cash items of $0. 9 million, and amortization of discount and issuance costs related to our convertible notes of $0. 9 million. Investing ActivitiesOur primary investing activities consisted of purchases of property and equipment, particularly purchases of servers and networking equipment, investment in our sites and software development, purchases and disposal of short-term and long-term investments, and leasehold improvements for our facilities. Cash used in investing activities in the nine months ended September 30, 2018 was $110. 7 million and was primarily driven by purchases of property and equipment of $110. 5 million and site, software development costs of $45. 8 million, and other investing activities of $0. 4 million, partially offset by net increase in the maturity of short-term investments of $46. 0 million. Cash used in investing activities in the nine months ended September 30, 2017 was $98. 5 million and was primarily driven by purchases of property and equipment of $76. 5 million, purchases of short-term and long-term investments of $47. 6 million, and site and software development costs of $34. 9 million, partially offset by net increase in the maturity of short-term investments of $60. 5 million. Financing ActivitiesCash used in financing activities in the nine months ended September 30, 2018 was $1. 0 million and was primarily due to $1. 1 million statutory minimum taxes paid related to net share settlements of equity awards, partially offset by $0. 1 million net proceeds from exercise of stock options. Cash provided by financing activities in the nine months ended September 30, 2017 was $375. 2 million and was primarily due to $420. 4 million of proceeds from the issuance of our 0. 375% Convertible Senior Notes due 2022 (the "Notes") and $0. 2 million net proceeds from the exercise of stock options, partially offset by $44. 1 million in premiums paid for separate capped call transactions, and $1. 3 million statutory minimum taxes paid related to net share settlements of equity awards. Stock Repurchase ProgramOn February 22, 2018, we announced that our board of directors authorized the repurchase of up to $200 million of our Class A common stock. This repurchase program has no expiration but may be suspended or terminated by the board of directors at any time. Under the repurchase program, we are authorized to repurchase, from time to time, outstanding shares of Class A common stock in the open market, through privately negotiated transactions, or otherwise, including pursuant to a Rule 10b5-1 plan. The actual timing, number and value of shares repurchased will be determined by the Company in its discretion and will depend on a number of factors, including market conditions, applicable legal requirements, our capital needs and whether there is a better alternative use of capital. We have no obligation to repurchase any amount of Class A common stock under the program. Credit Agreement and Convertible NotesFor information regarding our credit agreement and convertible notes, see Note 11, Credit Agreement, and Note 12, Convertible Debt, respectively, included in Part I, Item 1, Unaudited Consolidated and Condensed Financial Statements, of this Quarterly Report on Form 10-Q. Off-Balance Sheet ArrangementsWe do not engage in any off-balance sheet activities. We do not have any off-balance sheet interest in variable interest entities, which include special purpose entities and other structured finance entities. Contractual ObligationsThere have been no material changes to our contractual obligations and estimates as compared to the contractual obligations described in Contractual Obligations included in Part II, Item 7, Management’s Discussion and Analysis of Financial Condition and Results of Operations, of the Company’s Annual Report on Form 10-K for the year ended December 31, 2017, except as disclosed in Note 6, Commitments and Contingencies, included in Part I, Item 1, Unaudited Consolidated and Condensed Financial Statements, of this Quarterly Report on Form 10-Q. 30Critical Accounting PoliciesOur financial statements are prepared in accordance with accounting principles generally accepted in the U. S. The preparation of our financial statements and related disclosures requires us to make estimates, assumptions and judgments that affect the reported amount of assets, liabilities, net revenue, costs and expenses and related disclosures. We believe that the estimates, assumptions and judgments involved in the accounting policies described below have the greatest potential impact on our financial statements and, therefore, we consider these to be our critical accounting policies. Accordingly, we evaluate our estimates and assumptions on an ongoing basis. Our actual results may differ from these estimates under different assumptions and conditions. There have been no material changes to our critical accounting policies and estimates as compared to the critical accounting policies and estimates described in Note 2, Summary of Significant Accounting Policies, included in Part II, Item 8, Financial Statements and Supplementary Data, of the Company’s Annual Report on Form 10-K for the year ended December 31, 2017, except as disclosed in Note 2, Summary of Significant Accounting Policies - Revenue Recognition, included in Part I, Item 1, Unaudited Consolidated and Condensed Financial Statements, of this Quarterly Report on Form 10-Q. Recent Accounting Pronouncements For information about recent accounting pronouncements, see Note 14, Recent Accounting Pronouncements, included in Part I, Item 1, Unaudited Consolidated and Condensed Financial Statements, of this Quarterly Report on Form 10-Q. 31</t>
  </si>
  <si>
    <t>W</t>
  </si>
  <si>
    <t>Wayfair Inc.</t>
  </si>
  <si>
    <t>1620280</t>
  </si>
  <si>
    <t>Management's Discussion and Analysis of Financial Condition and Results of Operations    31      Item 3. Disclosures About Market Risk    47        Item 4. Controls and Procedures    47                           PART II. OTHER INFORMATION                                Item 1. Legal Proceedings    48        Item 1A. Risk Factors    48        Item 2. Unregistered Sales of Equity Securities and Use of Proceeds    48        Item 3. Defaults Upon Senior Securities    48        Item 4. Mine Safety Disclosures    48        Item 5. Other Information    48        Item 6. Exhibits    49                           Signatures    50                4         PART I—FINANCIAL INFORMATION  Item 1. Financial Statements. Uniti Group Inc. Condensed Consolidated Balance Sheets  (unaudited)                     The accompanying notes are an integral part of these condensed consolidated financial statements. 5         Uniti Group Inc. Condensed Consolidated Statements of Income  (unaudited)                              The accompanying notes are an integral part of these condensed consolidated financial statements. 6         Uniti Group Inc. Condensed Consolidated Statements of Comprehensive Income (Loss)  (unaudited)                                                                                                                        The accompanying notes are an integral part of these condensed consolidated financial statements. 7         Uniti Group Inc. Condensed Consolidated Statements of Shareholders’ Deficit  (unaudited)            8            The accompanying notes are an integral part of these condensed consolidated financial statements. Uniti Group Inc. Condensed Consolidated Statements of Cash Flows  (unaudited)               The accompanying notes are an integral part of these condensed consolidated financial statements. 9         Uniti Group Inc. Notes to the Condensed Consolidated Financial Statements  (unaudited)  Note 1. Organization and Description of Business  Uniti Group Inc. (the “Company,” “Uniti,” “we,” “us,” or “our”) was incorporated in the state of Delaware in February 2014 and reorganized in the state of Maryland on September 4, 2014. We are an internally managed real estate investment trust (“REIT”) engaged in the acquisition and construction of mission critical infrastructure in the communications industry. We are principally focused on acquiring and constructing fiber optic broadband networks, wireless communications towers, copper and coaxial broadband networks and data centers. We manage our operations in four separate lines of business: Uniti Fiber, Uniti Towers, Uniti Leasing, and the Consumer CLEC Business. The Company operates through a customary “up-REIT” structure, pursuant to which we hold substantially all of our assets through a partnership, Uniti Group LP, a Delaware limited partnership (the “Operating Partnership”), that we control as general partner, with the only significant difference between the financial position and results of operations of the Operating Partnership and its subsidiaries compared to the consolidated financial position and consolidated results of operations of Uniti is that the results for the Operating Partnership and its subsidiaries do not include Uniti’s Consumer CLEC segment, which consists of Talk America Services. The up-REIT structure is intended to facilitate future acquisition opportunities by providing the Company with the ability to use common units of the Operating Partnership as a tax-efficient acquisition currency. We are the sole general partner of the Operating Partnership and own approximately 97. 7% of the partnership interests in the Operating Partnership as of September 30, 2018 and December 31, 2017, respectively. Note 2. Basis of Presentation and Summary of Significant Accounting Policies  The accompanying Condensed Consolidated Financial Statements include all accounts of the Company, its wholly-owned and/or controlled subsidiaries, which consist of the Operating Partnership. Under the Accounting Standards Codification 810, Consolidation (“ASC 810”), the Operating Partnership is considered a variable interest entity and is consolidated in the Condensed Consolidated Financial Statements of Uniti Group Inc. because the Company is the primary beneficiary. All material intercompany balances and transactions have been eliminated. ASC 810 provides guidance on the identification of entities for which control is achieved through means other than voting rights (“variable interest entities” or “VIEs”) and the determination of which business enterprise, if any, should consolidate the VIEs. Generally, the consideration of whether an entity is a VIE applies when either: (1) the equity investors (if any) lack (i) the ability to make decisions about the entity’s activities through voting or similar rights, (ii) the obligation to absorb the expected losses of the entity, or (iii) the right to receive the expected residual returns of the entity. (2) the equity investment at risk is insufficient to finance that entity’s activities without additional subordinated financial support. or (3) the equity investors have voting rights that are not proportionate to their economic interests and substantially all of the activities of the entity involve or are conducted on behalf of an investor with a disproportionately small voting interest. The Company consolidates VIEs in which it is considered to be the primary beneficiary. The primary beneficiary is defined by the entity having both of the following characteristics: (1) the power to direct the activities that, when taken together, most significantly impact the VIE’s performance. and (2) the obligation to absorb losses and right to receive the returns from the VIE that would be significant to the VIE. The accompanying Condensed Consolidated Financial Statements have been prepared in accordance with U. S. generally accepted accounting principles (“GAAP”) for interim financial information set forth in the Accounting Standards Codification (“ASC”), as published by the Financial Accounting Standards Board (“FASB”), and with the applicable rules and regulations of the Securities and Exchange Commission (“SEC”). Accordingly, they do not include all of the information and footnotes required by GAAP for complete financial statements. In the opinion of management, all adjustments (consisting of normal recurring accruals) considered necessary for a fair statement of results for the interim period have been included. Operating results from any interim period are not necessarily indicative of the results that may be expected for the full fiscal year. The accompanying Condensed Consolidated Financial Statements and related notes should be read in conjunction with the audited consolidated financial statements and notes thereto included in our Annual Report on Form 10-K for the year ended December 31, 2017 (“Annual Report”), filed with the SEC on March 1, 2018. Accordingly, significant accounting policies and other disclosures normally provided have been omitted from the accompanying Condensed Consolidated Financial Statements and related notes since such items are disclosed in our Annual Report. Concentration of Credit Risks—We are party to a Master Lease agreement (the “Master Lease”) with Windstream Holdings, Inc. (“Windstream Holdings” and together with its subsidiaries, “Windstream”) from which substantially all of Uniti’s leasing revenues      10         Uniti Group Inc. Notes to the Condensed Consolidated Financial Statements – Continued  (unaudited)  and operating cash flows are currently derived. Revenue under the Master Lease provided 69. 6% and 76. 6% of our revenue for the nine months ended September 30, 2018 and 2017, respectively. Because a substantial portion of our revenue and cash flows are derived from lease payments by Windstream pursuant to the Master Lease, there could be a material adverse impact on our consolidated results of operations, liquidity, financial condition and/or ability to pay dividends and service debt if Windstream were to default under the Master Lease or otherwise experiences operating or liquidity difficulties and becomes unable to generate sufficient cash to make payments to us. In recent years, Windstream has experienced annual declines in its total revenue, sales and cash flow, and has had its credit ratings downgraded by nationally recognized credit rating agencies multiple times over the past 12 months, and as recently as June 2018. In addition, Windstream is involved in litigation with an entity who acquired certain Windstream debt securities and thereafter issued a notice of default as to such securities relating to our spin-off from Windstream. On December 7, 2017, the entity issued a notice of acceleration to Windstream claiming that the alleged default had matured into an “event of default” and that the principal amount, along with accrued interest, of such securities was due and payable immediately. Windstream challenged the matter in federal court and a trial was held, in July 2018. As of the date of this quarterly report, a verdict has not been issued. If Windstream receives an adverse ruling (and the ruling is not stayed or is final and unappealable), an actual “event of default” would result. An actual “event of default” would trigger cross-default provisions in Windstream’s other debt instruments, including Windstream Services’ existing credit facility and notes, which, in turn, would trigger a default under the Master Lease. In addition, Windstream is dependent upon distributions from its subsidiaries to fund its rental payments, and its subsidiaries’ debt instruments generally prohibit such distributions upon any event of default. If an adverse outcome occurs with respect to this matter and Windstream does not have the ability to pay under the Master Lease, there could be a material adverse impact to us. Accordingly, we monitor the credit quality of Windstream through numerous methods, including by (i) reviewing the credit ratings of Windstream by nationally recognized credit rating agencies, (ii) reviewing the financial statements of Windstream that are publicly available and that are required to be delivered to us pursuant to the Master Lease, (iii) monitoring ongoing litigation and news reports regarding Windstream and its businesses, (iv) conducting research to ascertain industry trends potentially affecting Windstream, and (v) monitoring the timeliness of its lease payments. Windstream is a publicly traded company and is subject to the periodic filing requirements of the Securities Exchange Act of 1934, as amended. Windstream filings can be found at www. sec. gov. Windstream filings are not incorporated by reference in this Quarterly Report on Form 10-Q. Income Taxes—The Tax Cuts and Jobs Act (“Tax Bill”) was enacted on December 22, 2017. The Tax Bill reduces the U. S. federal corporate tax rate from 35% to 21%, requires companies to pay a one-time transition tax on earnings of certain foreign subsidiaries that were previously tax deferred and creates new taxes on certain foreign sourced earnings. Consistent with Staff Accounting Bulletin No. 118 issued by the SEC, which provides for a measurement period of one year from the enactment date to finalize the accounting for effects of the Tax Bill, the Company provisionally recorded an income tax benefit of $17. 0 million related to the Tax Bill in the fourth quarter of 2017. During the second quarter of 2018, the purchase price allocations related to our acquisitions of Hunt Telecommunications, LLC and Southern Light, LLC were adjusted to record additional deferred tax liabilities of $3. 2 million and $0. 9 million, respectively, that existed as of the acquisition date. These deferred tax liabilities were recorded at the tax rate in effect as of the date of acquisition. Upon enactment of the Tax Bill, the incremental deferred tax liability would have been adjusted to the newly enacted corporate tax rate. This resulted in a decrease to the deferred tax liability and an income tax benefit of $1. 3 million recorded for the three months ended June 30, 2018. As of September 30, 2018, we have not yet completed our accounting for the tax effects of the enactment of the Tax Bill. Future regulatory and rulemaking interpretations or other guidance clarifying provisions of the Tax Bill could affect the Company’s analysis and tax position. Reclassifications—Certain prior year asset categories and related amounts in Note 6 have been reclassified to conform with current year presentation. Recently Issued Accounting Standards  In August 2017, the FASB issued Accounting Standards Update (“ASU”) No. 2017-12, Derivatives and Hedging (Topic 815): Targeted Improvements to Accounting for Hedging Activities (“ASU 2017-12”), which amends and simplifies existing guidance in order to allow companies to more accurately present the economic effects of risk management activities in the financial statements. ASU 2017-12 is effective for annual periods beginning after December 15, 2018 and interim periods within those annual periods, and earlier adoption is permitted. We adopted ASU 2017-12 effective January 1, 2018, and there was no material impact on our financial position. 11         Uniti Group Inc. Notes to the Condensed Consolidated Financial Statements – Continued  (unaudited)  In February 2017, the FASB issued ASU No. 2017-05, Other Income - Gains and Losses from the Derecognition of Nonfinancial Assets (Subtopic 610-20): Clarifying the Scope of Asset Derecognition Guidance and Accounting for Partial Sales of Nonfinancial Assets (“ASU 2017-05”), which provides guidance for recognizing gains and losses from the transfer of nonfinancial assets and for partial sales of nonfinancial assets, and is effective for financial statements issued for fiscal years and interim periods beginning after December 15, 2017. We adopted ASU 2017-05 effective January 1, 2018, using the modified retrospective approach and there was no material impact on our financial position. In August 2016, the FASB issued ASU No. 2016-15, Statement of Cash Flows (Topic 230): Classification of Certain Cash Receipts and Cash Payments (“ASU 2016-15”). ASU 2016-15 provides guidance on reducing the diversity in how certain cash receipts and cash payments are presented and classified in the statement of cash flows. In addition to other specific cash flow issues, ASU 2016-15 provides clarification on when an entity should separate cash receipts and cash payments into more than one class of cash flows and when an entity should classify those cash receipts and payments into one class of cash flows on the basis of predominance. The new guidance is effective for the fiscal years beginning after December 15, 2017, and interim periods within those fiscal years. We adopted ASU 2016-15 effective January 1, 2018, and there was no material impact on our financial position. In May 2014, the FASB issued ASU No. 2014-09, Revenue from Contracts with Customers (Topic 606) (“Topic 606”). This update outlines a single comprehensive revenue recognition model for entities to follow in accounting for revenue from contracts with customers and supersedes most current revenue recognition guidance, including industry-specific guidance. The core principle of the revenue model is that an entity should recognize revenue for the transfer of promised goods or services to customers in an amount that reflects the consideration to which the entity expects to be entitled to receive for those goods or services. Topic 606 is effective for annual periods beginning after December 15, 2017 and interim periods within those annual periods. We adopted Topic 606 as of January 1, 2018 using the modified retrospective transition method. See Note 3. In February 2016, the FASB issued ASU No. 2016-02, Leases (“ASC 842”), which sets out the principles for the recognition, measurement, presentation and disclosure of leases for both parties to a contract (i. e. lessees and lessors). The new standard requires lessees to apply a dual approach, classifying leases as either finance or operating leases based on the principle of whether or not the lease is effectively a financed purchase by the lessee. This classification will determine whether lease expense is recognized based on an effective interest method or on a straight line basis over the term of the lease, respectively. A lessee is also required to record a right-of-use asset and a lease liability for all leases with a term of greater than 12 months regardless of their classification. The accounting for lessors remains largely unchanged from existing guidance. Leases with a term of 12 months or less will be accounted for similar to existing guidance for operating leases today. The provisions of this guidance are effective for annual periods beginning after December 31, 2018, and for interim periods therein. The Company is currently evaluating this guidance to determine the impact it will have on our financial statements by reviewing its existing operating lease contracts, in which we are the lessee and service contracts that may include embedded leases. The Company expects a gross-up of its Consolidated Balance Sheets as a result of recognizing lease liabilities and right-of-use assets. the extent of the impact of a gross-up is under evaluation. The Company does not anticipate material changes to the recognition of operating lease expense in its Consolidated Statements of Income. In January 2018, the FASB issued ASU 2018-01, Leases (Topic 842) – Land Easement Practical Expedient for Transition to Topic 842. This standard permits an entity to elect an optional transition practical expedient to not evaluate land easements that exist or expire before the Company's adoption of ASC 842 and that were not previously accounted for as leases under ASC 840. The Company intends to elect this transition provision. Note 3. Revenues   Adoption of ASC Topic 606, Revenue from Contracts with Customers  Except for the changes below, we have consistently applied the accounting policies to all periods presented in these Condensed Consolidated Financial Statements. On January 1, 2018, we adopted Topic 606 using the modified retrospective method, whereby the cumulative effect of initially applying Topic 606 is recognized as an adjustment to the opening balance of equity at January 1, 2018. Therefore, comparative information has not been adjusted and continues to be reported under ASC 605, Revenue Recognition. We recorded a net increase to      12         Uniti Group Inc. Notes to the Condensed Consolidated Financial Statements – Continued  (unaudited)  opening retained earnings of $1. 9 million as of January 1, 2018 due to the cumulative impact of adopting Topic 606, with the impact primarily related to commission costs that are capitalized under Topic 606 which were previously expensed. The details of the significant changes and quantitative impact of the changes are set out below. We have applied this guidance only to contracts that were not completed as of January 1, 2018, the date of initial application. Commissions   We previously recognized commission fees related to obtaining a contract as selling expenses when incurred. Under Topic 606 and Topic 340, Other Assets and Deferred Costs, when they are incremental or expected to be recovered, we capitalize those commission fees as costs of obtaining a contract and amortize them consistently with the pattern of transfer of the product or service to which the asset relates. These amortized costs are included in general and administrative expense on the Condensed Consolidated Statements of Income. These deferred balances were $4. 2 million and $2. 5 million at September 30, 2018 and January 1, 2018, respectively, and included in Other Assets on the Condensed Consolidated Balance Sheets. Other Assets would have been lower by those amounts under revenue recognition and cost guidance applicable to us prior to the adoption of Topic 606 and Topic 340. For the three and nine months ended September 30, 2018, the impact to costs as a result of applying Topic 606 was a decrease of $0. 5 million and $1. 7 million, respectively, as compared to what the general and administrative expense would have been under previous revenue and cost recognition guidance. There would have been no other differences in our Condensed Consolidated Balance Sheet as of September 30, 2018 or Condensed Consolidated Statements of Income for the three and nine months ended September 30, 2018 under previous revenue and cost recognition guidance as compared to Topic 606 and Topic 340. Nature of goods and services  The following is a description of principal activities, separated by reportable segments (see Note 11), from which the Company generates its revenues. Leasing   Leasing revenue represents the results from our leasing program, Uniti Leasing, which is engaged in the acquisition of mission-critical communications assets and leasing them back to anchor customers on either an exclusive or shared-tenant basis. Due to the nature of these activities, they are outside the scope of the guidance of Topic 606, and are recognized under other applicable guidance, including ASC 840, Leases (“Topic 840”). Fiber Infrastructure   The Fiber Infrastructure segment represents the operations of our fiber business, Uniti Fiber, which provides (i) consumer, enterprise, wholesale and backhaul lit fiber, (ii) E-rate, (iii) small cell, (iv) construction services, (v) dark fiber and (vi) other revenue generating activities. 13         Uniti Group Inc. Notes to the Condensed Consolidated Financial Statements – Continued  (unaudited)                  Towers   The Towers segment represents the operations of our towers business, Uniti Towers, through which we acquire and construct tower and tower-related real estate, which we then lease to our customers in the United States and Latin America. Revenue from our towers business qualifies as a lease under Topic 840 and is outside the scope of Topic 606. Consumer CLEC   The Consumer CLEC segment represents the operations of Talk America Services (“Talk America”) through which we operate the Consumer CLEC Business, which provides local telephone, high-speed internet and long-distance services to customers in the eastern and central United States. Customers are billed monthly for services rendered based on actual usage or contracted amounts. The transaction price is equal to the monthly-recurring charge multiplied by the initial contract term (typically 12 months), plus any non-recurring or variable charges. Disaggregation of Revenue  The following table presents our revenues disaggregated by revenue stream. 14         Uniti Group Inc. Notes to the Condensed Consolidated Financial Statements – Continued  (unaudited)             At September 30, 2018, and January 1, 2018, lease receivables were $20. 1 million and $10. 9 million, respectively, and receivables from contracts with customers were $36. 8 million and $31. 2 million, respectively. Contract Assets (Unbilled Revenue) and Liabilities (Deferred Revenue)  Contract liabilities are generally comprised of upfront fees charged to the customer for the cost of establishing the necessary components of the Company’s network prior to the commencement of use by the customer. Fees charged to customers for the recurring use of the Company’s network are recognized during the related periods of service. Upfront fees that are billed in advance of providing services are deferred until such time the customer accepts the Company’s network and then are recognized as service revenues ratably over a period in which substantive services required under the revenue arrangement are expected to be performed, which is the initial term of the arrangement. The following table provides information about contract assets and contract liabilities accounted for under Topic 606. Transaction Price Allocated to Remaining Performance Obligations  Performance obligations within contracts to stand ready to provide services are typically satisfied over time or as those services are provided. Contract assets primarily relate costs incremental to obtaining contracts and contract liabilities primarily relate to deferred revenue from non-recurring charges. The deferred revenue is recognized, and the liability reduced, over the contract term as the Company completes the performance obligation. As of September 30, 2018, our future revenues (i. e. transaction price related to remaining performance obligations) under contract accounted for under Topic 606 totaled $672. 5 million, of which $597. 0 million is related to contracts that are currently being invoiced and have an average remaining contract term of 2. 9 years, while $75. 5 million represents our backlog for sales bookings which have yet to be installed and have an average remaining contract term of 4. 5 years. 15         Uniti Group Inc. Notes to the Condensed Consolidated Financial Statements – Continued  (unaudited)  Practical Expedients and Exemptions   We do not disclose the value of unsatisfied performance obligations for contracts that have an original expected duration of one year or less. We exclude from the transaction price any amounts collected from customers for sales taxes and therefore, they are not included in revenue. Note 4. Business Combinations and Asset Acquisitions  2017 Transactions  Asset Acquisitions  Network Management Holdings LTD  On January 31, 2017, we completed the acquisition of Network Management Holdings LTD (“NMS”). The Company accounted for the acquisition of NMS as an asset purchase. At close, NMS owned and operated 366 wireless communications towers in Latin America with an additional 105 build to suit tower sites under development. The NMS portfolio spans three Latin American countries with 212 towers in Mexico, 54 towers in Nicaragua, and 100 towers in Colombia. The consideration for the 366 wireless towers in operation as of the transaction close date was $62. 6 million, which was funded through cash on hand, and is presented as NMS asset acquisition on the Condensed Consolidated Statements of Cash Flows. NMS conducts its operations through three non-U. S. subsidiaries and the Company has determined that the functional currencies for the Mexican, Nicaraguan and Colombian subsidiaries are the Mexican Peso, U. S. Dollar and Colombian Peso, respectively. The non-U. S. subsidiaries in which NMS conducts its operations are subject to income tax in the jurisdictions in which they operate. The acquisition did not result in a step up in tax basis under local law. The Company recorded a net deferred tax liability of $18. 4 million and a liability for unrecognized tax benefits of $5. 3 million in connection with the acquisition. The deferred tax liability is primarily related to the excess of the recorded amounts for Property, Plant &amp; Equipment and Intangibles over their respective historical tax bases. Under the terms of the purchase agreement, we will acquire the towers under development when construction is completed. The NMS towers are reflected in our Towers segment. See Note 11. The following is a summary of the estimated fair values of the assets acquired and liabilities assumed:            Of the $52. 4 million of acquired intangible assets, $37. 4 million was assigned to tenant contracts (22 year life), $13. 5 million was assigned to network (22 year life) and $1. 5 million was assigned to acquired above-market leases (10 year life). The acquired below-market lease intangible liability of $3. 4 million has a 10 year life. See Note 8. During the nine months ended September 30, 2018, construction was completed on 39 of the towers that were under development at the time of the NMS acquisition and we acquired the completed towers pursuant to the purchase agreement for approximately $3. 3 million. As of September 30, 2018, we acquired 89 of the 105 towers that were under development at the time of NMS acquisition, and 16 of the development towers were cancelled and will not be completed and purchased. Business Combinations  Southern Light, LLC     16         Uniti Group Inc. Notes to the Condensed Consolidated Financial Statements – Continued  (unaudited)  On July 3, 2017, we acquired 100% of the outstanding equity of Southern Light for $638. 1 million in cash and 2. 5 million common units in the Operating Partnership with an acquisition date fair value of $64. 3 million. Southern Light is a leading provider of data transport services along the Gulf Coast region serving twelve attractive Tier II and Tier III markets across Florida, Alabama, Louisiana, and Mississippi. The acquisition was recorded by allocating the costs of the assets acquired based on their estimated fair values at the acquisition date. The excess of the cost of the acquisition over the fair value of the assets acquired is recorded as goodwill within our Fiber Infrastructure segment. See Note 11. The following is a summary of the estimated fair values of the assets acquired and liabilities assumed:         During the second quarter of 2018, the purchase price allocation was adjusted to record $0. 9 million of deferred tax labilities that existed at the date of acquisition. The goodwill arising from the transaction is primarily attributable to the expansion of our fiber network through the complementary nature of Southern Light’s fiber network to our existing fiber network, including anticipated incremental sales and cost savings. For federal income tax purposes, the transaction was treated as partially taxable (for portion paid in cash) and partially non-taxable (for portion paid with common units in the Operating Partnership). The portion of the acquisition that was treated as a taxable acquisition resulted in tax deductible goodwill. No tax deductible goodwill resulted from the portion of the acquisition that was treated as non-taxable. As part of the acquisition, we acquired an intangible asset that was assigned to customer relationships of $160. 1 million (15 year life). See Note 8. Hunt Telecommunications, LLC  On July 3, 2017, we acquired 100% of the outstanding equity of Hunt for $129. 3 million in cash and 1. 6 million common units in the Operating Partnership with an acquisition date fair value of $41. 6 million. Additional contingent consideration of up to $17 million, with an acquisition date fair value of $16. 4 million, may be paid upon the achievement of certain revenue milestones by delivering shares of our common stock. See Note 5. Hunt is a leading provider of data transport to K-12 schools and government agencies with a dense fiber network in Louisiana. The acquisition was recorded by allocating the costs of the assets acquired based on their estimated fair values at the acquisition date. The excess of the cost of the acquisition over the fair value of the assets acquired is recorded as goodwill within our Fiber Infrastructure segment. See Note 11. 17         Uniti Group Inc. Notes to the Condensed Consolidated Financial Statements – Continued  (unaudited)         During the first quarter of 2018, the purchase price allocation was adjusted to record certain deferred revenues and accrued liabilities that existed at the date of acquisition. Deferred revenue and accrued liabilities increased $2. 2 million and $1. 2 million, respectively. During the second quarter of 2018, the purchase price allocation was adjusted to record $3. 2 million of deferred tax labilities that existed at the date of acquisition. The goodwill arising from the transaction is primarily attributable to the expansion of our fiber network through the complementary nature of Hunt’s fiber network to our existing fiber network, including anticipated incremental sales and cost savings. The goodwill is not expected to be deductible for tax purposes. As part of the acquisition we acquired an intangible asset that was assigned to customer relationships of $73 million (18 year life). See Note 8. Note 5. Fair Value of Financial Instruments  FASB ASC 820, Fair Value Measurements, establishes a hierarchy of valuation techniques based on the observability of inputs utilized in measuring assets and liabilities at fair values. This hierarchy establishes market-based or observable inputs as the preferred source of values, followed by valuation models using management assumptions in the absence of market inputs. The three levels of the hierarchy are as follows:  Level 1 – Quoted prices (unadjusted) in active markets for identical assets or liabilities that the reporting entity can access at the assessment date  Level 2 – Inputs other than quoted prices included wit</t>
  </si>
  <si>
    <t>UNIT</t>
  </si>
  <si>
    <t>Uniti Group Inc.</t>
  </si>
  <si>
    <t>1625101</t>
  </si>
  <si>
    <t>Management's Discussion and Analysis of Financial Condition and Results of Operations. You should read the following discussion and analysis of our financial condition and results of operations together with our condensed consolidated financial statements and the related notes included in this Quarterly Report and those in our Annual Report on Form 10-K. Some of the information contained in this discussion and analysis or set forth elsewhere in this Quarterly Report, including information with respect to our products, plans and strategy for our business and related financing, contains forward-looking statements that involve risks and uncertainties, including statements regarding our expected financial results in future periods. The words “anticipates,” “believes,” “could,” “estimates,” “expects,” “intends,” “may,” “might,” “plans,” “projects,” “will,”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Actual results or events could differ materially from the plans, intentions and expectations disclosed in the forward-looking statements that we make. You should read the “Risk Factors” section of this Quarterly Report for a discussion of important factors that could cause actual results to differ materially from the results described in or implied by the forward-looking statements contained in the following discussion and analysis. We do not assume any obligation to update any forward-looking statements. Overview       We are a novel medical therapy company bringing to market our proprietary Nano-Pulse Stimulation™ (NPS™) platform. Our NPS platform is a novel, precise, non-thermal, treatment technology delivering nanosecond duration energy pulses that impact cells in treated tissue while sparing acellular tissue. NPS’s unique mechanism of action disrupts the functions of internal cell structures while maintaining the outer cell membrane initiating a cascade of events within the cell that results in regulated cell death. The novel characteristics of NPS’s unique mechanism of action has the potential to significantly benefit patients for multiple medical applications, including dermatology, our first planned commercial application. In pre-clinical studies, our NPS has demonstrated an ability to induce immunogenic cell death in several cancer cell lines. We believe our NPS may play a role in immune-oncology as a focal tumor treatment that can initiate an adaptive immune response. We are currently conducting research and development activities, including clinical studies, in pursuit of commercial applications for our NPS technology, but we have not yet commercialized or recognized revenue from our technology. Plan of Operation       We plan to establish ourselves as novel medical therapy company with precise, non-thermal, treatment technology delivering nanosecond duration energy pulses that impact cells in treated tissue while sparing surrounding acellular tissue. In order to accomplish this, we plan to:               Critical Accounting Policies and Estimates      The discussion and analysis of our financial condition and results of operations are based upon our unaudited financial statements, which have been prepared in accordance with the rules and regulations of the Securities and Exchange Commission (“SEC”). The preparation of these financial statements requires us to make estimates and judgments that affect the reported amounts of assets, liabilities, revenues and expenses. On an ongoing basis, we evaluate our critical accounting policies and estimate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15                 			     		    There have been no material changes to the critical accounting policies and estimates discussed in our Annual Report on Form 10-K as of and for the year ended December 31, 2017. Recent Accounting Pronouncements      Refer to “Recent Accounting Pronouncements” in Note 2 of Notes to Condensed Consolidated Financial Statements of this Quarterly Report. Segment and Geographical Information       We operate and manage our business as one reportable and operating segment. Our Chief Executive Officer, who is the chief operating decision maker, reviews financial information on an aggregate basis for purposes of allocating resources and evaluating financial performance. All of our long-lived assets are based in the United States. Results of Operations      Comparison of the three-month periods ended September 30, 2018 and 2017      Our condensed consolidated statements of operations as discussed herein are presented below:             ﻿      ﻿        ﻿      General and Administrative       General and administrative expenses consist of salaries and related expenses for executives, finance, legal, human resources, information technology and administrative personnel, professional services, patent fees and costs, insurance costs and other general corporate expenses. General and administrative expenses increased by $1. 2 million to $5. 7 million for the three-month period ended September 30, 2018, from $4. 4 million during the same period in 2017 primarily due to $0. 9 million of increased professional services and consulting costs, $0. 1 million of increased compensation costs, and $0. 1 million of increased corporate insurance related costs. Compensation related expenses increased due to the increase in headcount. Professional services and consulting costs increased primarily due to operations and reporting obligations as a public company. General and administrative expenses are expected to substantially increase during 2018 as compared to 2017 reflecting the buildout of additional operational infrastructure to support an increased level of clinical and development activities. Research and Development      Research and development expenses consist of salaries and related expenses for research and development personnel, clinical trials and consulting costs related to the design, development and enhancement of our potential future products, prototypes material and devices. Research and development expenses increased by $2. 1 million to $5. 0 million for the three-month period ended September 30, 2018, from $2. 9 million during the same period in 2017 primarily due to $0. 7 million of increased compensation costs, $0. 4 million of increased consulting and outside services costs, $0. 3 million of increased stock-based compensation costs, $0. 2 million in clinical trials expense, $0. 2 million in prototype expenses, and $0. 1 million of increased lab supplies expenses. Stock-based compensation increased principally due to the higher Black-Scholes values and grant date intrinsic value ascribed to options and restricted stock units, respectively, granted during the first nine months of 2018 and the second and third quarters of 2017. Headcount increases during 2017 and 2018 also contributed to increased stock-based compensation as well as compensation costs more broadly. Clinical trial costs increased due to the Company’s clinical studies of our NPS technology for the treatment of sebaceous hyperplasia and basal cell carcinoma. Consulting and          16                 			     		    outside services costs increased due to increased product development activities. Prototype expenses and lab expenses increased as a result of the design and testing of the next generation of our system. The increase is also due to materials purchased during the nine-month period ended September 30, 2018 for the assembly of clinical systems to be used in planned clinical trials. Research and development expenses are expected to continue to substantially increase during 2018 as we expand our clinical study activities by initiating additional studies, continue development and enhancement of our system in preparation for additional clinical trials and commercialization, and pursue regulatory clearance for our technology. Interest Income      Interest income increased by $79,000 to $0. 1 million for the three-month period ended September 30, 2018, from $39,000 during the same period in 2017 due primarily to the higher interest rates earned on cash and investment balances. Comparison of the nine-month periods ended September 30, 2018 and 2017      Our condensed consolidated statements of operations as discussed herein are presented below:      ﻿      ﻿        ﻿      General and Administrative       General and administrative expenses consist of salaries and related expenses for executives, finance, legal, human resources, information technology and administrative personnel, professional services, patent fees and costs, insurance costs and other general corporate expenses. General and administrative expenses increased by $6. 5 million to $16. 2 million for the nine-month period ended September 30, 2018, from $9. 7 million during the same period in 2017 primarily due to $2. 2 million of increased stock-based compensation costs, $2. 6 million of increased professional services and consulting costs, $1. 1 million of increased compensation costs, $0. 3 million of increased insurance related costs and $0. 1 million of increased office supplies costs and travel expenses. Stock-based compensation increased principally due to the higher Black-Scholes values and grant date intrinsic value ascribed to options and restricted stock units, respectively, granted during the first nine months of 2018 and the second and third quarters of 2017. Headcount increases during 2017 and 2018 also contributed to increased stock-based compensation as well as compensation costs more broadly. Professional services and consulting costs increased primarily due to operations and reporting obligations as a public company and increased legal costs related to intellectual property matters and reincorporation from the State of Nevada to the State of Delaware. General and administrative expenses are expected to substantially increase during 2018 as compared to 2017 reflecting the buildout of additional operational infrastructure to support an increased level of clinical and development activities. Research and Development      Research and development expenses consist of salaries and related expenses for research and development personnel, clinical trials and consulting costs related to the design, development and enhancement of our potential future products, prototypes material and devices. Research and development expenses increased by $5. 4 million to $12. 2 million for the nine-month period ended September 30, 2018, from $6. 8 million during the same period in 2017, primarily due to $2. 2 million of increased compensation costs, $1. 3 million of increased stock-based compensation costs, $0. 6 million in prototype expenses, $0. 3 million of increased lab supplies expenses, $0. 3 million of office supplies costs and travel expenses, $0. 2 million of increased clinical trials expenses, $0. 2 million of increased in depreciation expense, and $0. 2 million of increased consulting and outside services costs. Stock-based compensation increased principally due to the higher Black-Scholes values and grant date intrinsic value ascribed to options and restricted stock units, respectively, granted during the first nine months of 2018 and the second and third quarters of 2017. Headcount increases during 2017 and 2018 also contributed to increased stock-based compensation as well as compensation costs more broadly. Prototype expenses increased as a result of the design and          17                 			     		    testing of the next generation of our system. The increase is also due to materials purchased during the nine-month period ended September 30, 2018 for the assembly of clinical systems to be used in planned clinical trials. Consulting and outside services costs increased due to increased product development activities. Office supplies and travel expenses increased as a result of increased headcount. Clinical trial costs increased due to the Company’s clinical study of its NPS for the treatment of sebaceous hyperplasia and basal cell carcinoma. Depreciation expense increased due to the increased leasehold improvements recorded in property and equipment around mid-2017. Research and development expenses are expected to continue to substantially increase during 2018 as we expand our clinical study activities by initiating additional studies, continue development and enhancement of our system in preparation for additional clinical trials and commercialization, and pursue regulatory clearance for our technology. Interest Income      Interest income increased by $0. 2 million to $0. 3 million for the nine-month period ended September 30, 2018, from $0. 1 million during the same period in 2017 due primarily to the higher interest rates earned on cash equivalent and investment balances. Liquidity and Capital Resources       To date, we have not generated any revenues from product sales and do not expect to generate revenues from product sales in the next year. Since inception, we have funded our business primarily through the issuance of equity securities and grants from governmental agencies. Over the next few years, we intend to invest in research and development to develop commercially viable products and to assess the feasibility of potential future products. Additionally, we expect that our general and administrative expenses will increase as we incur substantial incremental costs associated with operating as a public company. Our condensed consolidated statements of cash flows as discussed herein are presented below:       ﻿      ﻿        ﻿      As of September 30, 2018, we had cash, cash equivalents and investments of $21. 0 million. During the nine months ended September 30, 2018, we incurred a net loss of $28. 6 million, and used $17. 6 million in cash for operating activities. In addition, we had an accumulated deficit of $66. 8 million as of September 30, 2018. ﻿      On October 26, 2018, Robert W. Duggan, our chairman of the Board, and the beneficial owner of approximately 35% of our common stock outstanding as of the date of this Quarterly Report, made an irrevocable commitment to provide financial support of up to $15,000,000 to ensure our ability to operate as a going concern through the period ending November 15, 2019. Such continuing support may take the form of purchase of equity, loans, or advances to us. We believe that given our existing cash, cash equivalents and investments together with such continued financial support and commitment from Mr. Duggan, we have the resources to fund our projected operating requirements for at least the next twelve months from the filing date of this Quarterly Report. however, we plan to raise additional capital in the future. These expectations are based on our current operating and financing plans which are subject to change. Until we are able to generate sustainable product revenues at profitable levels, we expect to finance our future cash needs through public or private equity offerings, debt financings or corporate collaboration and licensing arrangements. Such additional funds may not be available on terms acceptable to us or at all. If we raise funds by issuing equity or equity-linked securities, the ownership of our stockholders will be diluted and the holders of new equity securities may have priority rights over our existing stockholders. If adequate funds are not available, we may be required to curtail operations significantly or to obtain funds by entering into agreements on unattractive terms. Our inability to raise capital could have a material adverse effect on our business, financial condition and results of operations. Operating Activities       Our primary uses of cash in operating activities are for ongoing product development. 18                 			     		    During the nine-month period ended September 30, 2018, we used cash of $17. 6 million in operating activities. The difference between cash used in operating activities and net loss consisted primarily of stock-based compensation and depreciation and amortization, an increase in accounts payable, partially offset by increased prepaid expenses and other current assets and decreases in accrued liabilities and deferred rent. During the nine-month period ended September 30, 2017, we used cash of $7. 1 million in operating activities. The difference between cash used in operating activities and net loss consisted primarily of stock-based compensation and depreciation and amortization, cash received from our landlord for tenant improvements, a net increase in accounts payable and accrued expenses, offset by increased other current assets. Investing Activities       Our investing activities consist primarily of investment purchases, sales and maturities and capital expenditures. During the nine-month period ended September 30, 2018, $19. 9 million of cash provided by investing activities was from the sale of investments of $24. 9 million and $35. 1 million of cash proceeds from the maturities of investments, partially offset by $39. 8 million cash used for the purchase of available-for-sale securities and $0. 2 million cash used in purchase of property and equipment. During the nine-month period ended September 30, 2017, $2. 3 million of cash provided in investing activities was from $2. 4 million of cash used primarily for leasehold improvement and equipment purchases, $11. 4 million used in purchases of investments partially offset by $16. 0 million of cash provided by maturities of investments. Financing Activities       During the nine-month period ended September 30, 2018, cash provided from financing activities was $0. 6 million primarily due to cash received from stock option exercises and the sale of stock under our employee stock purchase plan. During the nine-month period ended September 30, 2017, cash provided from financing activities was $35. 2 million primarily due to $34. 9 million received from the Private Placements in February and September 2017 and $0. 3 million received from stock option and warrant exercises. Contractual Obligations       There have been no material changes outside the ordinary course of our business to the contractual obligations disclosed in our Annual Report on Form 10-K for the year ended December 31, 2017. Off-Balance Sheet Arrangements       At September 30, 2018, we did not have any transactions, obligations or relationships that constitute off-balance sheet arrangements. In the ordinary course of business, we enter into standard indemnification arrangements. Pursuant to these arrangements, we indemnify, hold harmless, and agree to reimburse the indemnified parties for losses suffered or incurred by the indemnified party in connection with any trade secret, copyright, patent or other intellectual property infringement claim by any third party with respect to its technology, or from claims relating to our performance or non-performance under a contract. The maximum potential amount of future payments we could be required to make under these agreements is not determinable because it involves claims that may be made against us in future periods, but have not yet been made. To date, we have not incurred costs to defend lawsuits or settle claims related to these indemnification agreements. We also enter and have entered into indemnification agreements with our directors and officers that may require us to indemnify them against liabilities that arise by reason of their status or service as directors or officers, except as prohibited by applicable law. In addition, we may have obligations to hold harmless and indemnify third parties involved with our fundraising efforts and their respective affiliates, directors, officers, employees, agents or other representatives against any and all losses, claims, damages and liabilities related to claims arising against such parties pursuant to the terms of agreements entered into between us and such third parties in connection with such fundraising efforts. No liability associated with such indemnification agreements has been recorded as of September 30, 2018. 19                 			     		    JOBS Act Accounting Election      Under the JOBS Act, emerging growth companies can delay adopting new or revised accounting standards issued subsequent to the enactment of the JOBS Act until such time as those standards apply to private companies. We have irrevocably elected not to avail ourselves of this exemption from new or revised accounting standards and, therefore, will be subject to the same new or revised accounting standards as other public companies that are not emerging growth companies. Trends, Events and Uncertainties       Research and development of new technologies are, by their nature, unpredictable. Although we undertake development efforts with commercially reasonable diligence, there can be no assurance that the net proceeds from our financings will be sufficient to enable us to develop our technology to the extent needed to generate future sales to sustain our operations. If we do not continue to have enough funds to sustain our operations, we will consider other options to continue our path to commercialization of our NPS technology, including, but not limited to, additional financing through follow-on stock offerings, debt financings, or co-development agreements and /or other alternatives. We cannot assure investors that our technology will be adopted or that we will ever achieve sustainable revenues sufficient to support our operations. Even if we are able to generate revenues, there can be no assurances that we will be able to achieve profitability or positive operating cash flows. There can be no assurances that we will be able to secure additional financing in the future on acceptable terms or at all. If cash resources are insufficient to satisfy our ongoing cash needs, we would be required to scale back or discontinue our technology and product development programs, or obtain funds, if available, although there can be no assurances, through the sale, licensing or strategic alliances that could require us to relinquish rights to our technology and intellectual property, or to curtail, suspend or discontinue our operations entirely. Other than as discussed above and elsewhere in this Quarterly Report, we are not currently aware of any trends, events or uncertainties that are likely to have a material effect on our financial condition in the near term, although it is possible that new trends or events may develop in the future that could have a material effect on our financial condition. 20</t>
  </si>
  <si>
    <t>PLSE</t>
  </si>
  <si>
    <t>Pulse Biosciences, Inc.</t>
  </si>
  <si>
    <t>1626971</t>
  </si>
  <si>
    <t>Management's Discussion and Analysis of Financial Condition and Results of Operations           You should read the following discussion and analysis of our financial condition and results of operations together with our unaudited condensed consolidated financial statements and related notes thereto included in Part I, Item 1 of this Quarterly Report on Form 10-Q and with our audited consolidated financial statements and notes for the year ended December 31, 2017, included in our Annual Report on Form 10-K filed with the U. S. Securities and Exchange Commission (“SEC”) on March 1, 2018. This discussion and other parts of this report contain forward-looking statements that involve risks and uncertainties, such as statements of our plans, objectives, expectations and intentions. Our actual results could differ materially from those discussed in these forward-looking statements. Factors that could cause or contribute to such differences include, but are not limited to, those discussed in the section of this report entitled “Risk Factors. ” Except as may be required by law, we assume no obligation to update these forward-looking statements or the reasons that results could differ from these forward-looking statements. Overview             We are a clinical stage biopharmaceutical company focused on the development and commercialization of precisely targeted oncology therapies. Since we began operations in November 2014, we have built a pipeline of five immuno-oncology programs, three of which focus on the adenosine-cancer axis to modulate an immune response. Our lead product candidate, CPI-444, is an oral, small molecule antagonist of the A2A receptor for adenosine, an immune checkpoint. In January 2016, we began enrolling patients in a large expansion cohort trial for CPI-444. This Phase 1/1b clinical trial is designed to examine safety, tolerability, biomarkers and preliminary efficacy of CPI-444 in several solid tumor types, , including non-small cell lung cancer (“NSCLC”) and renal cell cancer (“RCC”), both as a single agent and in combination with Genentech, Inc. ’s cancer immunotherapy, Tecentriq® (atezolizumab), a fully humanized monoclonal antibody targeting PD-L1. In 2017, both the single agent and combination arms of the NSCLC and RCC cohorts met the protocol-defined criteria for expansion from 14 to 26 patients, and both arms of the RCC cohort further met the protocol-defined criteria for expansion to 48 patients. In March 2018, we amended our Phase 1/1b trial to treat up to an additional 50 RCC patients with the combination of CPI-444 and Tecentriq. Eligible patients must have failed no more than two prior regimens, which must include an anti-PD-(L)1 and a tyrosine kinase inhibitor. In December 2017, Genentech began enrolling patients in a Phase 1b/2 trial that is evaluating CPI-444 in combination with Tecentriq in patients with NSCLC under an umbrella protocol known as Morpheus. In March 2018, we initiated a Phase 1/1b clinical trial for CPI-006, an anti-CD73 monoclonal antibody (“CPI-006”), as a single agent and in combination with CPI-444, and in combination with an anti-PD-1 in patients with advanced solid tumors. We are also conducting Investigational New Drug (“IND”) application-enabling studies for the lead development candidate for our ITK program, CPI-818, and plan to submit an IND application and initiate a Phase 1 clinical trial for this candidate in early 2019. In addition, in 2019 we expect to initiate IND-enabling studies for the monoclonal antibody to a novel target we licensed in 2017. We believe the breadth and status of our pipeline demonstrates our management team’s expertise in understanding and developing immuno-oncology assets as well as in identifying product candidates that can be in-licensed and further developed internally to treat many types of cancer. We hold worldwide rights to all of our product candidates. To date, the majority of our efforts have been focused on the research, development and advancement of CPI‑444 and CPI-006, and we have not generated any revenue from product sales and, as a result, we have incurred significant losses. We expect to continue to incur significant research and development and general and administrative expenses related to our operations. During the nine months ended September 30, 2018 we incurred a net loss of $36. 4 million and used $32. 7 million of cash in operations. As of September 30, 2018, we had an accumulated deficit of $160. 0 million. We expect to continue to incur losses for the foreseeable future, and we anticipate these losses will increase as we continue our development of, seek regulatory approval for and begin to commercialize CPI-444 and CPI-006, and as we develop other product candidates. Even if we achieve profitability in the future, we may not be able to sustain profitability in subsequent periods. 16                   Since our inception and through September 30, 2018, we have funded our operations primarily through the sale and issuance of stock. In November 2014, January 2015 and June 2015, we received aggregate net proceeds of $33. 3 million from the sale of our Series A convertible preferred stock. In September 2015, we received net proceeds of $74. 8 million from the sale of our Series B convertible preferred stock. On March 22, 2016, our registration statement on Form S-1 (File No. 333-208850) relating to our initial public offering (“IPO”) of our common stock was declared effective by the SEC. Shares of our common stock began trading on the Nasdaq Global Market on March 23, 2016. The IPO closed on March 29, 2016, pursuant to which we sold 4,700,000 shares of our common stock at a public offering price of $15. 00 per share. In April 2016, we sold an additional 502,618 shares of our common stock to the underwriters upon partial exercise of their over-allotment option, at the initial offering price of $15. 00 per share. We received aggregate net proceeds of approximately $70. 6 million, after underwriting discounts, commissions and offering expenses. Immediately prior to the consummation of the IPO, all of our outstanding shares of convertible preferred stock were converted into 14. 3 million shares of our common stock. In March 2018, in a follow-on offering, we sold 8,117,647 shares of our common stock at a price of $8. 50 per share, which included 1,058,823 shares issued pursuant to the underwriters’ exercise of their option to purchase additional shares of common stock. We received aggregate net proceeds of approximately $64. 9 million, after underwriting discounts, commissions and offering expenses. In September 2017, we entered into a sales agreement (the “Sales Agreement”) with Cowen and Company, LLC (“Cowen”) to sell shares of the Company’s common stock, from time to time, with aggregate gross sales proceeds of up to $125,000,000, through an at-the-market equity offering program under which Cowen will act as our sales agent. The issuance and sale of shares of common stock by us pursuant to the Sales Agreement are deemed an “at-the-market” offering under the Securities Act of 1933, as amended. Cowen is entitled to compensation for its services equal to up to 3. 0% of the gross proceeds of any shares of common stock sold through Cowen under the Sales Agreement. As of September 30, 2018, we had capital resources consisting of cash, cash equivalents and marketable securities of approximately $122. 6 million. We do not expect our existing capital resources to be sufficient to enable us to fund the completion of our clinical trials and remaining development program of either CPI-444 or CPI-006 through commercialization. In addition, our operating plan may change as a result of many factors, including those described in the section of this report entitled “Risk Factors” and others currently unknown to us, and we may need to seek additional funds sooner than planned, through public or private equity, debt financings or other sources, such as strategic collaborations. Such financing would result in dilution to stockholders, imposition of debt covenants and repayment obligations or other restrictions that may affect our business. If we raise additional capital through strategic collaboration agreements, we may have to relinquish valuable rights to our product candidates, including possible future revenue streams. In addition, additional funding may not be available to us on acceptable terms or at all and any additional fundraising efforts may divert our management from its day-to-day activities, which may adversely affect our ability to develop and commercialize our product candidates. Furthermore, even if we believe we have sufficient funds for our current or future operating plans, we may seek additional capital due to favorable market conditions or strategic considerations. We currently have no manufacturing capabilities and do not intend to establish any such capabilities. We have no commercial manufacturing facilities for our product candidates. As such, we are dependent on third parties to supply our product candidates according to our specifications, in sufficient quantities, on time, in compliance with appropriate regulatory standards and at competitive prices. Critical Accounting Policies             Our critical accounting policies are described in Note 2 to our consolidated financial statements for the year ended December 31, 2017 included in our Annual Report on Form 10-K. There have been no material changes to our critical accounting policies during the nine months ended September 30, 2018. 17                   Financial Overview             Revenue             To date, we have not generated any revenues. We do not expect to receive any revenues from any product candidates that we develop unless and until we obtain regulatory approval and commercialize our products or enter into revenue-generating collaboration agreements with third parties. Research and Development Expenses             Our research and development expenses consist primarily of costs incurred to conduct research and development of our product candidates. We record research and development expenses as incurred. Research and development expenses include:                                                          We plan to increase our research and development expenses substantially as we continue the development of our product candidates. Our current planned research and development activities include the following:                                                 In addition to our product candidates that are in clinical development, we believe it is important to continue substantial investment in potential new product candidates to build the value of our product candidate pipeline and our business. Our expenditures on current and future preclinical and clinical development programs are subject to numerous uncertainties related to timing and cost to completion. The duration, costs and timing of clinical trials and development of product candidates will depend on a variety of factors, including many of which are beyond our control. The process of conducting the necessary clinical research to obtain regulatory approval is costly and time consuming, and the successful development of our product candidates is uncertain. The risks and uncertainties associated with our research and development projects are discussed more fully in “Part II, Item 1A—Risk Factors. ” As a result of these risks and uncertainties, we are unable to determine with any degree of certainty the duration and completion costs of our research and development projects or if, when or to what extent we will generate revenues from the commercialization and sale of any of our product candidates that obtain regulatory approval. We may never succeed in achieving regulatory approval for any of our product candidates. 18                          General and Administrative Expenses             General and administrative expenses include personnel costs, expenses for outside professional services and allocated expenses. Personnel costs consist of salaries, benefits and stock-based compensation. Outside professional services consist of legal, accounting and audit services and other consulting fees. Allocated expenses consist of rent and other facility expenses related to our office and research and development facility. We expect that our general and administrative expenses will increase in the future as we increase our headcount to support our continued research and development and potential commercialization of one or more of our product candidates. Results of Operations             Comparison of the periods below as indicated (in thousands):                      Research and Development Expense             Research and development expenses for the three and nine months ended September 30, 2018 and 2017 consisted of the following costs by program (specific program costs consist solely of external costs):                      For the three months ended September 30, 2018, the decrease in CPI-444 costs of $3. 8 million as compared to the three months ended September 30, 2017, primarily consisted of a decrease of $2. 3 million in clinical trial expenses, a decrease of $0. 9 million in drug manufacturing costs and a decrease of $0. 6 million in contracted research costs. For the nine months ended September 30, 2018, the decrease in CPI-444 costs of $10. 0 million as compared to the nine months ended September 30, 2017, primarily consisted of a $3. 0 million milestone payment to Vernalis in 2017, a decrease of $5. 7 million in clinical trial expenses, and a decrease of $1. 4 million in contracted research costs. For the three months ended September 30, 2018, CPI-006 costs of $1. 2 million remained flat compared to the three months ended September 30, 2017, primarily the result of a $0. 4 million decrease in IND-enabling study costs, which were offset by an increase of $0. 4 million in clinical trial expenses. 19                   For the nine months ended September 30, 2018, the decrease in CPI-006 costs of $0. 3 million as compared to the nine months ended September 30, 2017, primarily consisted of a $1. 4 million decrease in drug manufacturing costs and a $0. 6 million decrease in IND-enabling study costs, partially offset by an increase of $1. 6 million in clinical trial expenses. For the three months ended September 30, 2018, the increase in CPI-818 costs of $1. 0 million as compared to the three months ended September 30, 2017, primarily consisted of a $0. 5 million increase in drug manufacturing costs and a $0. 5 million increase in IND-enabling study costs. For the nine months ended September 30, 2018, the increase in CPI-818 costs of $1. 8 million as compared to the nine months ended September 30, 2017, primarily consisted of a $1. 1 million increase in drug manufacturing costs and a $1. 0 million increase in IND-enabling study costs, partially offset by a $0. 3 million decrease in contracted research costs. For the three months ended September 30, 2018, the increase in unallocated costs of $0. 3 million as compared to the three months ended September 30, 2017, primarily consisted of an increase of $0. 2 million in personnel and related costs. For the nine months ended September 30, 2018, the increase in unallocated costs of $1. 9 million as compared to the nine months ended September 30, 2017, primarily consisted of an increase of $1. 5 million in personnel and related costs. General and Administrative Expense             For the three months ended September 30, 2018, the increase in general and administrative expenses of $0. 6 million as compared to the three months ended September 30, 2017, primarily consisted of an increase of $0. 3 million in patent and public company expenses and an increase of $0. 2 million in personnel and related costs. For the nine months ended September 30, 2018, the increase in general and administrative expenses of $0. 1 million as compared to the nine months ended September 30, 2017, primarily consisted of a increase of $0. 5 million in personnel and related costs, partially offset by a decrease of $0. 4 million in patent and public company expenses. Liquidity and Capital Resources             As of September 30, 2018, we had cash, cash equivalents and marketable securities of $122. 6 million, and an accumulated deficit of $160. 0 million, compared to cash and cash equivalents and marketable securities of $90. 1 million and an accumulated deficit of $123. 5 million as of December 31, 2017. We have financed our operations primarily through private placements of convertible preferred stock and the sale of common stock. In March 2016, we consummated our IPO and sold 4,700,000 shares of our common stock at a price of $15. 00 per share, and in April 2016, sold 502,618 shares at a price of $15. 00 per share pursuant to the partial exercise of the underwriters’ option to purchase additional shares of common stock. We received net proceeds of approximately $70. 6 million, after deducting underwriting discounts, commissions and offering expenses. Immediately prior to the consummation of our IPO, all outstanding shares of the convertible preferred stock were converted into common stock on a one-for-one basis. In March 2018, in a follow-on offering, we sold 8,117,647 shares of our common stock at a price of $8. 50 per share, which included 1,058,823 shares issued pursuant to the underwriters’ exercise of their option to purchase additional shares of common stock. We received aggregate net proceeds of approximately $64. 9 million, after underwriting discounts, commissions and offering expenses. In September 2017, we entered into the Sales Agreement pursuant to which we may sell shares of our common stock from time to time with aggregate gross proceeds of up to $125,000,000, through an at-the-market equity offering        20             program under the Sales Agreement. During the three and nine months ended September 30, 2018, the Company received no proceeds from the sale of shares of common stock pursuant to the Sales Agreement. We believe our current cash, cash equivalents and marketable securities will be sufficient to fund our planned expenditures and meet our obligations through at least the next twelve months from the issuance of our financial statements as of and for the nine months ended September 30, 2018. The amounts and timing of our actual expenditures depend on numerous factors, including:                                                                            We expect to increase our spending in connection with the development and commercialization of our product candidates. Until such time, if ever, as we can generate substantial revenue from product sales, we expect to fund our operations and capital funding needs through equity and/or debt financings. We may also enter into additional collaboration arrangements or selectively partner for clinical development and commercialization. The sale of additional equity would result in dilution to our stockholders. The incurrence of debt financing would result in debt service obligations and the governing documents would likely include operating and financing covenants that would restrict our operations. In addition, sufficient additional funding may not be available on acceptable terms, or at all. If we are not able to secure adequate additional funding, we may be forced to make reductions in spending, extend payment terms with suppliers, liquidate assets where possible and/or suspend or curtail planned programs. Any of these actions could have a material effect on our business financial condition and results of operations. Summary of Statement of Cash Flows             The following table summarizes our cash flows for the periods indicated (in thousands):                                    Cash Flows from Operating Activities             Cash used in operating activities during the nine months ended September 30, 2018 was $32. 7 million, which primarily consisted of a net loss of $36. 4 million, adjusted by non-cash charges of $5. 6 million, primarily consisting of        21             $5. 3 million of stock compensation expense, a decrease of $1. 6 million in current and long-term liabilities, and an increase of $0. 3 million in current and other long-term assets. Cash used in operating activities during the nine months ended September 30, 2017 was $35. 2 million, which primarily consisted of a net loss of $43. 7 million, adjusted by non-cash charges of $5. 1 million, primarily consisting of $4. 5 million of stock compensation expense and $0. 6 million of depreciation expenses, and an increase of $4. 1 million in accounts payable and accrued and other liabilities, primarily associated with our increased research and development activities. Cash Flows from Investing Activities             During the nine months ended September 30, 2018, cash used in investing activities was $36. 7 million, which consisted of purchases of marketable securities of $129. 8 million, partially offset by proceeds from maturities of marketable securities of $93. 3 million. During the nine months ended September 30, 2017, cash provided by investing activities was $74. 2 million, which consisted of proceeds from maturities of marketable securities of $149. 5 million, partially offset by purchases of marketable securities of $75. 1 million and purchases of property and equipment of $0. 3 million. Cash Flows from Financing Activities             During the nine months ended September 30, 2018, cash provided by financing activities was $65. 1 million, which primarily consisted of the proceeds from our follow-on public offering in March 2018. During the nine months ended September 30, 2017, cash provided by financing activities was $0. 1 million, which consisted of the proceeds from the exercise of stock options. Off-Balance Sheet Arrangements             We have not entered into any off-balance sheet arrangements and do not have any holdings in variable interest entities. Contractual Obligations             There have been no material changes outside the ordinary course of our business to our contractual obligations during the nine months ended September 30, 2018, as compared to those disclosed in our Annual Report on Form 10-K. JOBS Act Accounting Election             We are an emerging growth company, as defined in the JOBS Act. Under the JOBS Act, emerging growth companies can delay adopting new or revised accounting standards issued subsequent to the enactment of the JOBS Act until such time as those standards apply to private companies. We have irrevocably elected not to avail ourselves of this exemption from new or revised accounting standards and, therefore, will be subject to the same new or revised accounting standards as other public companies that are not emerging growth companies. We also rely on other exemptions provided by the JOBS Act, including, without limitation, providing an auditor’s attestation report on our system of internal controls over financial reporting pursuant to Section 404(b) of the Sarbanes-Oxley Act. We will remain an emerging growth company until the earlier of (1) December 31, 2021, (2) the last day of the fiscal year in which we have total annual gross revenue of at least $1. 07 billion, (3) the last day of the fiscal year in which we are deemed to be a “large accelerated filer” as defined in Rule 12b-2 under the Exchange Act, which would occur if the market value of our common stock that is held by non-affiliates exceeded $700. 0 million as of the last business day of the second fiscal quarter of such fiscal year, or (4) the date on which we have issued more than $1. 0 billion in non-convertible debt during the prior three-year period. 22</t>
  </si>
  <si>
    <t>CRVS</t>
  </si>
  <si>
    <t>Corvus Pharmaceuticals, Inc.</t>
  </si>
  <si>
    <t>1633978</t>
  </si>
  <si>
    <t>Management's Discussion and Analysis of Financial Condition and Results of OperationsYou should read the following discussion in conjunction with the unaudited condensed consolidated financial statements and the corresponding notes included elsewhere in this Quarterly Report on Form 10-Q (this “Quarterly Report”). This Management’s Discussion and Analysis of Financial Condition and Results of Operations contains forward-looking statements. The matters discussed in these forward-looking statements are subject to risk, uncertainties and other factors that could cause actual results to differ materially from those made, projected or implied in the forward-looking statements. Please see “Risk Factors” and “Forward-Looking Statements” for a discussion of the uncertainties, risks and assumptions associated with these statements. Forward-Looking StatementsThis Quarterly Report contains forward-looking statements within the meaning of Section 27A of the Securities Act of 1933, as amended, and Section 21E of the Securities Exchange Act of 1934, as amended, (the “Exchange Act”). These statements are based on our current expectations and involve risks, uncertainties and assumptions that, if they never materialize or prove incorrect, could cause our results to differ materially from those expressed or implied by such forward-looking statements. These statements relate to, among other things, our markets, products and strategy, sales and customer demand, gross margins, operating expenses, capital expenditures and requirements, liquidity, product development and R&amp;D efforts, manufacturing plans, litigation, effective tax rates, tax planning and tax reserves, tariffs and trade policies, our corporate and financial reporting structure, our plans for growth and innovation, the Series A Preferred Stock of our wholly-owned subsidiary, Lumentum Inc. , and our proposed acquisition of Oclaro, including the anticipated closing date, and are often identified by the use of words such as, but not limited to, “anticipate,” “believe,” “can,” “continue,” “could,” “estimate,” “expect,” “intend,” “may,” “might,” “plan,” “project,” “seek,” “should,” “target,” “will,” “would” and similar expressions or variations intended to identify forward-looking statements. These statements are based on the beliefs and assumptions of our management, which are in turn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discussed in the section entitled “Risk Factors” included under Part II, Item 1A of this Quarterly Report. Furthermore, such forward-looking statements speak only as of the date of this report. Except as required by law, we undertake no obligation to update any forward-looking statements to reflect events or circumstances after the date of such statements. 31OverviewWe are an industry-leading provider of optical and photonic products defined by revenue and market share addressing a range of end-market applications including Optical Communications, which we refer to as OpComms, and Lasers for manufacturing, inspection and life-science applications. We seek to use our core optical and photonic technology and our volume manufacturing capability to expand into attractive emerging markets that benefit from advantages that optical or photonics-based solutions provide, including 3D sensing for consumer electronics and diode light sources for a variety of consumer and industrial applications. We have two operating segments, OpComms and Lasers. The two operating segments were primarily determined based on how the CODM views and evaluates our operations. Operating results are regularly reviewed by the CODM to make decisions about resources to be allocated to the segments and to assess their performance. Other factors, including market separation and customer specific applications, go-to-market channels, products and manufacturing, are considered in determining the formation of these operating segments. We see the world as becoming more reliant on ever-increasing amounts of data flowing through optical networks and data centers, which demand new networks and data centers to be built to satisfy this insatiable demand for data. As higher levels of precision, new materials, factory and energy efficiency are being demanded by manufacturers, suppliers of manufacturing tools globally are turning more and more to laser based approaches, including the types of lasers Lumentum supplies. Laser based 3D sensing is a rapidly developing market. The technology enables computer vision applications that enhance security, safety, and new functionality in the electronic devices that people rely on every day. We believe the global markets in which Lumentum participates have fundamentally robust, long-term trends that increase the need for our photonics products and technologies. On March 11, 2018, we entered into an Agreement and Plan of Merger (the “Merger Agreement”) with Oclaro, Inc. (“Oclaro”), Prota Merger Sub, Inc. , and Prota Merger, LLC, pursuant to which we will acquire Oclaro and Oclaro will become a wholly-owned subsidiary of Lumentum. In accordance with the terms of the Merger Agreement, each issued and outstanding share of Oclaro common stock will be exchanged for $5. 60 in cash and 0. 0636 of a share of Lumentum common stock, subject to the conditions and restrictions set forth in the Merger Agreement. The total transaction consideration was approximately $1. 8 billion as of the date of the Merger Agreement. Oclaro stockholders are expected to own approximately 16% of the combined company following the closing. Oclaro’s stockholders approved the Merger Agreement on July 10, 2018 and we have received approval for the transaction under the Hart-Scott Rodino Act in the United States. We are in the process of obtaining antitrust approval in China. The Merger Agreement contains certain termination rights for both Lumentum and Oclaro. The Merger Agreement further provides that upon termination of the Merger Agreement under specified circumstances relating to failure to obtain regulatory approvals, Lumentum may be required to pay Oclaro a termination fee of $80 million. As of October 26, 2018, the total transaction consideration was expected to be approximately $1. 6 billion, which would be funded by a combination of $600 million in Lumentum common stock, $500 million in new debt, and the remaining amount from the cash balances of the combined company. Critical Accounting Policies and EstimatesOur condensed consolidated financial statements are prepared in accordance with U. S. generally accepted accounting principles (“GAAP”) as set forth in the Financial Accounting Standards Board’s Accounting Standards Codification (“ASC”), and we consider the various staff accounting bulletins and other applicable guidance issued by the United States Securities and Exchange Commission (“SEC”). GAAP, as set forth within the ASC, requires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To the extent there are differences between these estimates, judgments or assumptions and actual results, our financial statements will be affected. The accounting policies that reflect our more significant estimates, judgments and assumptions and which we believe are the most critical to aid in fully understanding and evaluating our reported financial results include the following:. Inventory Valuation. Revenue Recognition. Income Taxes. Long-lived Asset Valuation. Warranty. Derivative Liability. Business Combinations32. GoodwillExcept for the accounting policies for revenue recognition and the related accounts updated as a result of adopting ASU 2014-09 (Topic 606), there have been no significant changes to our significant accounting policies as of and for the three months ended September 29, 2018, as compared to the significant accounting policies described in our Annual Report on Form 10-K for the year ended June 30, 2018. Refer to “Note 1. Description of Business and Summary of Significant Accounting Policies” for the details of ASU 2014-09 (Topic 606) adoption. Management’s Discussion and Analysis of Financial Condition and Results of Operations contained in Part II, Item 7 of our Annual Report on Form 10-K for our fiscal year ended June 30, 2018 provides a more complete discussion of our critical accounting policies and estimates. Recently Issued Accounting PronouncementsRefer to “Note 2. Recently Issued Accounting Pronouncements” in the Notes to Unaudited Condensed Consolidated Financial Statements. 33Results of OperationsThe results of operations for the periods presented are not necessarily indicative of results to be expected for future periods. The following table summarizes selected Unaudited Condensed Consolidated Statements of Operations items as a percentage of net revenue:34Financial Data for the three months ended September 29, 2018 and September 30, 2017 The following table summarizes selected Unaudited Condensed Consolidated Statements of Operations items (in millions, except for percentages):Net RevenueNet revenue increased by $110. 9 million, or 45. 6%, during the three months ended September 29, 2018 compared to the three months ended September 30, 2017. This increase was primarily due to increased sales in 3D sensing, Telecom, and Lasers products. OpComms net revenue increased by $102. 2 million, or 49. 2%, during the three months ended September 29, 2018 compared to the three months ended September 30, 2017, driven by increased sales of Telecom products of $32. 5 million and of Consumer and Industrial products of $80. 7 million, primarily in 3D sensing for mobile devices, partially offset by decreased sales of Datacom products of $11. 0 million. Lasers net revenue increased by $8. 7 million, or 24. 6%, during the three months ended September 29, 2018 compared to the three months ended September 30, 2017, primarily due to increased sales of our kilowatt class fiber lasers, offset by lower sales of our solid state lasers. During the three months ended September 29, 2018 and September 30, 2017, net revenue generated from a single customer which represented 10% or greater of total net revenue is summarized as follows:35Revenue by RegionWe operate in three geographic regions: Americas, Asia-Pacific and EMEA. Net revenue is assigned to the geographic region and country where our product is initially shipped. For example, certain customers may request shipment of our product to a contract manufacturer in one country, however, the location of the end customers may differ. The following table presents net revenue by the three geographic regions we operate in and net revenue from countries within those regions that represented 10% or more of our total net revenue (in millions, except for percentages):During the three months ended September 29, 2018 and September 30, 2017, net revenue from customers outside the United States, based on customer shipping location, represented 93. 8% and 86. 2% of net revenue, respectively. Our net revenue from Mexico increased due to increased demand for our ROADM products from one of our large customers who manufactures in Mexico, while net revenue from Hong Kong and South Korea grew due to our 3D sensing ramp for mobile devices. Our net revenue is primarily denominated in U. S. dollars, including our net revenue from customers outside the United States as presented above. We expect revenue from customers outside of the United States to continue to be an important part of our overall net revenue and an increasing focus for net revenue growth opportunities. However, regulatory and enforcement actions by U. S. and other governmental agencies, as well as changes in tax and trade policies and tariffs, may impact net revenue from customers outside the United States in future periods. Gross Margin and Segment Gross MarginThe following table summarizes segment gross margin for the three months ended September 29, 2018 and September 30, 2017 (in millions, except for percentages):36(1) The unallocated corporate items for the periods presented include the effects of amortization of acquired developed technologies, share-based compensation and certain other charges. We do not allocate these items to the gross margin for each segment because management does not include such information in measuring the performance of the operating segments. Other charges of unallocated corporate items for the three months ended September 29, 2018 primarily include set-up costs of our facility in Thailand, including costs of transferring product lines to Thailand of $12. 7 million. During the three months ended September 30, 2017, other charges of unallocated corporate items primarily consisted of set-up costs of our facility in Thailand of $3. 1 million, as well as inventory write-downs due to canceled programs not allocated to the segments of $7. 0 million. Gross MarginGross margin during the three months ended September 29, 2018 increased to 35. 6% from 28. 2% during the three months ended September 30, 2017. The increase was primarily due to increased sales in our 3D sensing and lasers products, which have higher gross margins than the average for the Company, as well as lower sales of Datacom products, which have lower gross margins than the average for the Company. We sell products in certain markets that are consolidating, undergoing product, architectural and business model transitions, have high customer concentrations, are highly competitive, are price sensitive and/or are affected by customer seasonal and mix variant buying patterns. We expect these factors to continue to result in variability of our gross margin. Segment Gross MarginOpCommsOpComms gross margin during the three months ended September 29, 2018 increased to 40. 3% from 34. 7% during the three months ended September 30, 2017. This increase was primarily due to increased sales of our 3D sensing and ROADM products, which have higher gross margins than the averages for this segment. LasersLasers gross margin during the three months ended September 29, 2018 increased to 40. 2% from 30. 0% during the three months ended September 30, 2017. This increase was primarily due to increased revenue and manufacturing utilization for our kilowatt class fiber lasers products. Research and DevelopmentR&amp;D expense decreased by $1. 7 million, or 4. 7%, during the three months ended September 29, 2018 compared to the three months ended September 30, 2017. The decrease in R&amp;D expense was primarily due to a decrease in stock-based compensation of $0. 3 million and payroll related expense of $1. 1 million. We believe that continuing our investments in R&amp;D is critical to attaining our strategic objectives. We plan to continue to invest in R&amp;D and new products that we believe will further differentiate us in the marketplace and expect our investment to increase in absolute dollars in future quarters. Selling, General and AdministrativeSG&amp;A expense increased by $6. 4 million, or 24. 1%, during the three months ended September 29, 2018 compared to the three months ended September 30, 2017. The increase was primarily attributable to $1. 1 million of costs related to the planned acquisition of Oclaro, an increase in stock-based compensation of $1. 2 million and an increase in payroll related expense of $2. 4 million, which includes an increase in variable incentive compensation of $1. 2 million. We expect to experience in the future certain non-core expenses, such as mergers and acquisition-related expenses and litigation expenses, which will likely increase our SG&amp;A expenses and potentially impact our profitability expectations in any particular quarter. Restructuring and Related ChargesWe have reduced costs through targeted restructuring efforts intended to consolidate our operations, rationalize the manufacturing of our products and align our business in response to market conditions. Refer to “Note 13. Restructuring and Related Charges” in the Notes to Unaudited Condensed Consolidated Financial Statements. 37During the three months ended September 29, 2018, we recorded $1. 3 million in restructuring and related charges in the condensed consolidated statements of operations, primarily attributable to severance and employee related benefits. On September 5, 2018, we implemented an internal re-organization in order to extend market leadership position by strengthening product quality, to develop new enabling technologies required to support a winning long-term portfolio roadmap, and to develop commercial proposals and NPI priorities to maintain and grow our position while driving new customer and eco-system partner engagements. During the three months ended September 30, 2017, we recorded $2. 9 million in restructuring and related charges in the condensed consolidated statements of operations, of which $(0. 1) million was severance costs and $3. 0 million related to cost to vacate facilities, lease termination costs, and temporary labor, payroll tax, and other related costs connected with employee benefits, materials used in set up and production activities. Interest and Other Income (Expense), NetThe components of interest and other income (expense), net are as follows (in millions):For the three months ended September 29, 2018, interest and other income (expense), net improved by $1. 0 million compared to the three months ended September 30, 2017, mainly driven by increased interest income on our short-term investments and cash equivalents of $1. 2 million. Unrealized Gain (Loss) on Derivative LiabilityUnrealized gain (loss) on Series A Preferred Stock derivative liability amounted to $(2. 1) million and $4. 2 million for the three months ended September 29, 2018 and September 30, 2017, respectively. The change is primarily related to the change in the price of our underlying common stock and is reflected in the condensed consolidated statements of operations as “Unrealized gain (loss) on derivative liability”. For further discussion of our derivative liability, see “Note 11. Derivative Liability” in the Notes to Unaudited Condensed Consolidated Financial Statements. Provision for (Benefit from) Income Taxes (in millions)The comparability of our operating results in the first quarter of fiscal 2019 compared to the corresponding prior year period was impacted by the U. S. Tax Cuts and Jobs Act of 2017 (the Tax Act), which was enacted on December 22, 2017. The Tax Act introduced significant changes to U. S. income tax law including reducing the U. S. federal statutory tax rate from 35% to 21% and new taxes on certain foreign-sourced earnings and certain intercompany payments. Due to the timing of the enactment and the complexity involved in applying the provisions of the Tax Act, we made reasonable estimates of the effects and recorded provisional amounts in our financial statements as of fiscal 2018 in accordance with SEC Staff Accounting Bulletin No. 118 (SAB 118). No further adjustments were made to the provisional amounts in the first quarter of fiscal 2019. The accounting for the tax effects of the Tax Act will be completed within the measurement period in accordance with SAB 118. Our tax provision for interim periods is determined using an estimate of our annual effective tax rate, adjusted for discrete items, if any, that arise during the period. Each quarter, we update our estimate of the annual effective tax rate, and if the estimated annual effective tax rate changes, we make a cumulative adjustment in such period. Our quarterly tax provision, and estimate of our annual effective tax rate, is subject to variation due to several factors, including variability in pre-tax income (or loss), the mix of jurisdictions to which such income relates, changes in how we do business, and tax law developments. Our estimated effective tax rate for the year differs from the 21% U. S. statutory rate primarily due to the benefit of foreign earnings of our subsidiaries being taxed at rates lower than the U. S. statutory rate. 38We recorded a tax expense of $5. 2 million for the three months ended September 29, 2018. Our provision for income taxes for the three months September 29, 2018 varied from the 21% U. S. statutory rate primarily due to earnings in our foreign subsidiaries, the U. S. research and development tax credit, and the tax effects of stock-based compensation, partially offset by the tax effect of GILTI and subpart F income inclusion. We recorded a tax benefit of $(3. 6) million for the three months ended September 30, 2017. Our provision for income taxes for the three months ended September 30, 2017 varied from the previous U. S. federal statutory income tax rate of 35% primarily due to earnings in foreign operations, the tax benefit from excess stock-based compensation deductions, and the non-taxable unrealized gain from the embedded derivatives for the Series A Preferred Stock. As of September 29, 2018, we had $9. 0 million of unrecognized tax benefits, which, if recognized, would affect the effective tax rate. We are subject to examination of income tax returns by various domestic and foreign tax authorities. The timing of resolutions and closures of tax audits is highly unpredictable. Given the uncertainty, it is reasonably possible that certain tax audits may be concluded within the next 12 months. An estimate of the range of increase or decrease that could occur in the next twelve months cannot be made. However, the estimated impact to tax expense and net income from the resolution and closure of tax exams is not expected to be significant within the next 12 months. On July 24, 2018, the Ninth Circuit Court of Appeals (the “Court”) issued an opinion in Altera Corp. v. Commissioner requiring related parties in an intercompany cost sharing arrangement to share expenses related to share-based compensation. This opinion reversed the prior decision of the United States Tax Court. On August 7, 2018, the Court withdrew the opinion issued on July 24, 2018 to allow time for a reconstituted panel of judges to confer. We will continue to monitor the case and potential impact to our consolidated financial statements. We operate under a tax holiday in Thailand, which could be effective through fiscal year 2025, and may be extended if certain additional requirements are satisfied. The tax holiday is conditional upon our meeting certain employment and investment thresholds. The tax holiday had insignificant impact on our foreign taxes and on net income per share (diluted) for the fiscal year ended June 30, 2018 and for the three months ended September 29, 2018. For further discussion of our income tax provision, see “Note 14. Income Taxes” in the Notes to Unaudited Condensed Consolidated Financial Statements. Contractual ObligationsThe following table summarizes our contractual obligations as of September 29, 2018, and the effect such obligations are expected to have on our liquidity and cash flow over the next five years (in millions):(1) Refer to “Note 16. Commitments and Contingencies” in the Notes to Unaudited Condensed Consolidated Financial Statements. 39(2) Represents planned contributions to our pension plan. Although additional future contributions will be required, the amount and timing of these contributions will be affected by actuarial assumptions, the actual rate of returns on plan assets, the level of market interest rates, legislative changes, and the amount of voluntary contributions to the plan. Any contributions for the following fiscal year and later will depend on the value of the plan assets in the future and thus are uncertain. As such, we have not included any amounts beyond 1 year in the table above. (3) Includes interest on our 0. 25% Convertible Senior Notes due 2024 through March 2024 as we have the right to redeem the 2024 Notes in whole or in part at any time on or after March 15, 2024. Refer to “Note 10. Convertible Senior Notes” in the Notes to Unaudited Condensed Consolidated Financial Statements. (4) Refer to “Note 8. Fair Value Measurements” in the Notes to Unaudited Condensed Consolidated Financial Statements. Purchase obligations represent legally-binding commitments to purchase inventory and other commitments made in the normal course of business to meet operational requirements. As of September 29, 2018, asset retirement obligations presented in the preceding table are included in other non-current liabilities on our unaudited condensed consolidated balance sheet. As of September 29, 2018, our other non-current liabilities also include $9. 0 million of unrecognized tax benefit for uncertain tax positions. We are unable to reliably estimate the timing of future payments related to uncertain tax positions and therefore have excluded them from the preceding table. In addition to the obligations discussed above, at the time of the closing of the Oclaro acquisition (which is expected to be completed by December 11, 2018, or no later than March 11, 2019 if we have not received antitrust approvals by December 11, 2018), we will be required to pay cash consideration as described further in “Acquisitions” below. We also expect to incur indebtedness in an aggregate principal amount of approximately $500 million pursuant to a senior secured term loan facility entered into in connection with the closing of the Oclaro acquisition. Off-Balance Sheet ArrangementsWe do not have any off-balance sheet arrangements, as such term is defined in rules promulgated by the SEC, that have or are reasonably likely to have a current or future effect on our financial condition, changes in financial condition, revenues or expenses, results of operations, liquidity, capital expenditures or capital resources that are material to investors. AcquisitionsAs part of our strategy, we are committed to the ongoing evaluation of strategic opportunities and, where appropriate, the acquisition of additional products, technologies or businesses that are complementary to, or broaden the markets for, our products. We believe we have strengthened our business model by expanding our addressable markets, customer base and expertise, diversifying our product portfolio, and fortifying our core businesses through acquisitions as well as through organic initiatives. On March 11, 2018, we entered into an Agreement and Plan of Merger (the “Merger Agreement”) with Oclaro, Inc. (“Oclaro”), Prota Merger Sub, Inc. , and Prota Merger, LLC, pursuant to which we will acquire Oclaro and Oclaro will become a wholly-owned subsidiary of Lumentum. In accordance with the terms of the Merger Agreement, each issued and outstanding share of Oclaro common stock will be exchanged for $5. 60 in cash and 0. 0636 of a share of Lumentum common stock, subject to the conditions and restrictions set forth in the Merger Agreement. The total transaction consideration was approximately $1. 8 billion as of the date of the Merger Agreement. Oclaro stockholders are expected to own approximately 16% of the combined company following the closing. Oclaro’s stockholders approved the Merger Agreement on July 10, 2018 and we have received approval for the transaction under the Hart-Scott Rodino Act in the United States. We are in the process of obtaining antitrust approval in China. The Merger Agreement contains certain termination rights for both Lumentum and Oclaro. The Merger Agreement further provides that upon termination of the Merger Agreement under specified circumstances relating to failure to obtain regulatory approvals, Lumentum may be required to pay Oclaro a termination fee of $80 million. In connection with the Merger Agreement, Lumentum entered into a commitment letter, dated as of March 11, 2018, with Deutsche Bank Securities Inc. and Deutsche Bank AG New York Branch (“Deutsche Bank”), pursuant to which, subject to the terms and conditions set forth therein, Deutsche Bank has committed to provide a senior secured term loan facility in an aggregate principal amount of up to $550 million. As of October 26, 2018, the total transaction consideration was expected to be approximately $1. 6 billion, which would be funded by a combination of $600 million in Lumentum common stock, $500 million in new debt, and the remaining amount from the cash balances of the combined company. 40Our commitment letter and related documentation with Deutsche Bank requires payment of a ticking fee to Deutsche Bank. The ticking fee accrues at a rate of (a) commencing on the 31st day following the date on which the term loans were allocated to members of the lending syndicate (the “Allocation Date”), 1. 25% per annum, and (b) commencing on the 61st day following the Allocation Date, 2. 5% per annum, in each case, based on an aggregate principal amount of term loan commitments provided by Deutsche Bank under the commitment letter. The Allocation Date occurred on August 8, 2018 and, as of September 29, 2018, we had not borrowed any funds under the senior secured term loan facility. Accordingly, we began to incur ticking fees on the $500 million of term loan commitments on September 8, 2018. We expensed $0. 4 million related to the ticking fee, which is included in interest expense in our condensed consolidated statements of operations for the three months ended September 29, 2018. During the three months ended September 29, 2018, we also incurred $0. 9 million of debt issuance costs in connection with the above facility which were capitalized and recorded in other non-current assets on our condensed consolidated balance sheet. These costs will be recorded as contra liability when the debt is drawn and will be amortized to interest expense using the effective interest rate method from the issuance date through the end of the term of the loan. Financial ConditionLiquidity and Capital ResourcesAs of September 29, 2018 and June 30, 2018, our cash and cash equivalents of $459. 4 million and $397. 3 million, respectively, were held predominantly in the United States. The total amount of cash outside the United States as of September 29, 2018 was $52. 1 million, which was primarily held in Hong Kong, Cayman Islands, Thailand, Canada, and British Virgin Islands. Although the cash currently held in the United States as well as the cash generated in the United States from future operations is expected to cover our normal operating requirements, a substantial amount of additional cash could be required for other purposes, such as capital expenditures to support our business and growth, including costs associated with increasing internal manufacturing capabilities, such as our new Thailand facility, strategic transactions and partnerships, and acquisitions. Our intent is to indefinitely reinvest funds held outside the United States, except for the funds held in the Cayman Islands and Hong Kong, and our current plans do not demonstrate a need to repatriate them to fund our domestic operations. However, if in the future, we encounter a significant need for liquidity domestically or at a particular location that we cannot fulfill through borrowings, equity offerings, or other internal or external sources, or the cost to bring back the money is insignificant from a tax perspective, we may determine that cash repatriations are necessary or desirable. Repatriation could result in additional material taxes. These factors may cause us to have an overall tax rate higher than other companies or higher than our tax rates have been in the past. If conditions warrant, we may seek to obtain additional financing through debt or equity sources. To the extent we issue additional shares, our existing stockholders may be diluted. However, any such financing may not be available on terms favorable to us, or may not be available at all. 41As of September 29, 2018, our consolidated balance of cash and cash equivalents increased by $62. 1 million, to $459. 4 million from $397. 3 million as of June 30, 2018. The increase in cash and cash equivalents was mainly due to cash p</t>
  </si>
  <si>
    <t>LITE</t>
  </si>
  <si>
    <t>Lumentum Holdings Inc.</t>
  </si>
  <si>
    <t>1636519</t>
  </si>
  <si>
    <t>Management's Discussion and Analysis of Financial Condition and Results of Operations This Management’s Discussion and Analysis of Financial Condition and Results of Operations (“MD&amp;A”) contains forward-looking statements within the meaning of the Private Securities Litigation Reform Act of 1995. In this MD&amp;A, there are statements concerning the future operating and future financial performance of The Madison Square Garden Company and its direct and indirect subsidiaries (collectively, “we,” “us,” “our,” “Madison Square Garden,” “MSG,” or the “Company”), including, higher suite license fee revenues and local media rights fees, possible impacts from the timing and cost of new venue construction, the potential spin-off of the Company’s sports business (the “Sports Distribution”) and the adoption of ASC Topic 606. See “Part I — Item 1. Business” of our Annual Report on Form 10-K for the year ended June 30, 2018 for further discussion of the Sports Distribution. Words such as “expects,” “anticipates,” “believes,” “estimates,” “may,” “will,” “should,” “could,” “potential,” “continue,” “intends,” “plans,” and similar words and terms used in the discussion of future operating and future financial performance identify forward-looking statements. Investors are cautioned that such forward-looking statements are not guarantees of future performance, results or events and involve risks and uncertainties and that actual results or developments may differ materially from the forward-looking statements as a result of various factors. Factors that may cause such differences to occur include, but are not limited to: 37We disclaim any obligation to update or revise the forward-looking statements contained herein, except as otherwise required by applicable Federal securities laws. All dollar amounts included in the following MD&amp;A are presented in thousands, except as otherwise noted. IntroductionThis MD&amp;A is provided as a supplement to, and should be read in conjunction with, the Company’s unaudited financial statements and accompanying notes thereto included in this Quarterly Report on Form 10-Q, as well as the Company’s Annual Report on Form 10-K for the year ended June 30, 2018, to help provide an understanding of our financial condition, changes in financial condition and results of operations. Unless the context otherwise requires, all references to “we,” “us,” “our,” “Madison Square Garden” or the “Company” refer collectively to The Madison Square Garden Company, a holding company, and its direct and indirect subsidiaries through which substantially all of our operations are actually conducted. The Company is comprised of two reportable segments: MSG Entertainment and MSG Sports. MSG Entertainment includes live entertainment events such as concerts, family shows, performing arts and special events, which are presented or hosted in the Company’s diverse collection of venues along with live offerings through TAO Group and BCE. TAO Group is a hospitality group with globally-recognized entertainment dining and nightlife brands, including: TAO, Marquee, Lavo, Avenue, The Stanton Social, Beauty &amp; Essex and Vandal. BCE produces New England’s premier live music festival, Boston Calling Music Festival. The MSG Entertainment segment also includes the Company’s original production — the Christmas Spectacular and Obscura, a creative studio, which the Company acquired in November 2017. MSG Sports includes the Company’s professional sports franchises: the Knicks of the NBA, the Rangers of the NHL, the Liberty of the WNBA, the Hartford Wolf Pack of the AHL, and the Westchester Knicks of the NBAGL. The MSG Sports segment is also home to a broad array of other live sporting events, including professional boxing, college basketball, college hockey, professional bull riding, mixed martial arts, esports, tennis and college wrestling, all of which the Company promotes, produces and/or presents. The MSG Sports segment also includes CLG, a premier North American esports organization, which the Company acquired in July 2017, and Knicks Gaming, the Company’s franchise that competes in the NBA 2K League. 38The Company conducts a significant portion of its operations at venues that it either owns or operates under long-term leases. The Company owns The Garden and The Hulu Theater at Madison Square Garden in New York City, the Forum in Inglewood, CA and The Chicago Theatre in Chicago. In addition, the Company leases Radio City Music Hall and the Beacon Theatre in New York City, and has a booking agreement with respect to the Wang Theatre in Boston. Additionally, TAO Group operates various restaurants, nightlife and hospitality venues under long-term leases and management contracts in New York, Las Vegas, Los Angeles, Chicago, Australia and Singapore. Factors Affecting Results of Operations Adoption of ASC Topic 606, Revenue From Contracts With CustomersThe Company’s consolidated and segment operating results for the first quarter of fiscal year 2019 were impacted by the adoption of ASC Topic 606. As a result, the Company’s revenues and direct operating expenses were lower by $40,298 and $4,781, respectively. The impact of the adoption of this accounting standard on MSG Entertainment’s operating results was a net decrease in revenues of $5,019, primarily associated with event-related revenues, as well as venue-related sponsorship and signage and suite license fee revenues, and a decrease in direct operating expenses of $4,695, primarily associated with event-related direct operating expenses. In addition, the impact of the adoption of this accounting standard on MSG Sports’ operating results was a net decrease in revenues of $35,279, primarily associated with local media rights fees from MSG Networks, suite license fee revenue, and professional sports teams’ sponsorship and signage revenues. Prior year period results have not been adjusted to reflect the adoption of ASC Topic 606 and, therefore, the Company’s results for the first quarter of fiscal year 2019 are not directly comparable to results for the first quarter of fiscal year 2018. Under the ASC Topic 606 the suite license revenues for the Company’s MSG Entertainment and MSG Sports segments are now recognized proportionately as events at The Garden take place, as opposed to being recognized on a straight-line basis over the fiscal year, as required under the prior standard. While this change in the timing of revenue recognition resulted in a decrease in suite license fee revenue during the the three months ended September 30, 2018 as compared to the prior year period, the Company expects it will result in an increase in suite license fee revenues during the three months ended December 31, 2018. Furthermore, the Company anticipates growth in suite license revenue for the full fiscal year. In addition, the majority of local media rights revenue is now recognized over the course of the regular season, as opposed to being recognized on a straight-line basis over the fiscal year, as required under the prior standard. While this change in timing of revenue recognition resulted in a decrease in local media rights revenue during the three months ended September 30, 2018 as compared to the prior year period, the Company expects increase in local media rights revenue during the three months ended December 31, 2018. Furthermore, the Company anticipates growth in local media rights revenue for the full fiscal year. See Notes 2 and 3 to the consolidated financial statements included in “Part I - Item 1. Financial Statements” of this Quarterly Report on Form 10-Q for further discussion of the adoption of ASC Topic 606. Obscura’s Operating ResultsThe results of operations of the Company and the MSG Entertainment segment for the three months ended September 30, 2018 include Obscura’s results of operations from the date of acquisition, November 20, 2017. The Company’s results for the three months ended September 30, 2017 do not include any of Obscura’s operating results. This MD&amp;A is organized as follows:Results of Operations. This section provides an analysis of our unaudited results of operations for the three months ended September 30, 2018 compared to the three months ended September 30, 2017 on a consolidated and segment basis. Liquidity and Capital Resources. This section provides a discussion of our financial condition and liquidity, an analysis of our cash flows for the three months ended September 30, 2018 compared to the three months ended September 30, 2017, as well as certain contractual obligations and off balance sheet arrangements. Seasonality of Our Business. This section discusses the seasonal performance of our segments. Recently Issued Accounting Pronouncements and Critical Accounting Policies. This section discusses accounting pronouncements that have been adopted by the Company, recently issued accounting pronouncements not yet adopted by the Company, as well as the results of the Company’s annual impairment testing of goodwill and identifiable indefinite-lived intangible assets performed during the first quarter of fiscal year 2019. This section should be read together with our critical accounting policies, which are discussed in our Annual Report on Form 10-K for the year ended June 30, 2018 under “Item 7. Management’s Discussion and Analysis of Financial Condition and Results of Operations — Recently Issued Accounting Pronouncements and Critical Accounting Policies — Critical Accounting Policies” and in the notes to the consolidated financial statements of the Company included therein. 39Results of Operations Comparison of the Three Months Ended September 30, 2018 versus the Three Months Ended September 30, 2017 Consolidated Results of OperationsThe table below sets forth, for the periods presented, certain historical financial information. _________________NM — Percentage is not meaningfulThe following is a summary of changes in our segments’ operating results for the three months ended September 30, 2018 as compared to the prior year period. Our results for the three months ended September 30, 2018 are not directly comparable to our results for the prior year period. See “Factors Affecting Results of Operations” for a more detailed discussion, as well as a discussion of the expected increase in suite license fee revenues and local media rights revenue during the current fiscal year. _________________40Selling, general and administrative expenses - Corporate and OtherSelling, general and administrative expenses in Corporate and Other for the three months ended September 30, 2018 increased $4,783, or 25%, to $24,076 as compared to the prior year period. The increase was primarily due to higher professional fees associated with the proposed Sports Distribution. Depreciation &amp; amortizationDepreciation and amortization for the three months ended September 30, 2018 decreased $856, or 3%, to $29,690 as compared to the prior year period. The decrease was primarily due to certain assets being fully depreciated and amortized, partially offset by purchase accounting adjustments and the inclusion of depreciation and amortization expense related to property and equipment associated with the Obscura business acquisition. Operating loss - Corporate and OtherOperating loss in Corporate and Other for the three months ended September 30, 2018 increased $3,753, or 9%, to $43,367 as compared to the prior year period. The increase was due to higher selling, general and administrative expenses, as discussed above, partially offset by lower depreciation and amortization. Lower depreciation and amortization expenses is a result of certain assets being fully depreciated and amortized. See Note 17 to the consolidated financial statements included in “Part I — Item 1. Financial Statements” of this Quarterly Report on Form 10-Q for discussion of depreciation and amortization under Corporate and Other. Earnings in equity method investments Earnings in equity method investments for the three months ended September 30, 2018 improved $5,800, or 123% to $10,525 as compared to the prior year period. The year-over-year improvement is primarily due to a one-time gain on the sale of an investment recognized by the Company's investee, partially offset by the amortization of basis difference attributable to intangible assets for the new investments during the current year period as compared to the prior year period. Interest income, netNet interest income for the three months ended September 30, 2018 increased $2,466 to $3,141 as compared to the prior year period primarily due to higher interest income earned by the Company as a result of higher interest rates, partially offset by higher interest expense incurred under the TAO Term Loan Facility due to change in interest rate. Miscellaneous income (expense)Net miscellaneous income for the three months ended September 30, 2018 increased $4,777 to $3,767 as compared to net miscellaneous expense of $1,010 in the prior year period. The increase was primarily due to the unrealized gain related to the Company’s investment in Townsquare. As a result of the adoption of ASU No. 2016-01 during the first quarter of fiscal year 2019, the change in fair value of the investment in Townsquare was recognized in net income. See Note 2 to the consolidated financial statements included in “Part I — Item 1. Financial Statements” of this Quarterly Report on Form 10-Q for discussion of the adoption of ASU No. 2016-01. Income taxesSee Note 15 to the consolidated financial statements included in “Part I — Item 1. Financial Statements” of this Quarterly Report on Form 10-Q for discussions of the Company’s income taxes. 41Adjusted operating income (loss) The following is a reconciliation of operating loss to adjusted operating income (loss):_________________Adjusted operating income for the three months ended September 30, 2018 decreased by $40,039, to an adjusted operating loss of $9,893 as compared to the prior year period. The net decrease is attributable to the following: Other net decreases were primarily due to higher professional fees associated with the proposed Sports Distribution. Net income (loss) attributable to redeemable and nonredeemable noncontrolling interestsFor the three months ended September 30, 2018, the Company recorded $513 of net loss attributable to redeemable noncontrolling interests and $1,323 of net loss attributable to nonredeemable noncontrolling interests as compared to $900 of net income attributable to redeemable noncontrolling interests and $660 of net loss attributable to nonredeemable noncontrolling interests for the three months ended September 30, 2017. These amounts represent the share of net income/loss from the Company’s investments in TAO Group, BCE and CLG that are not attributable to the Company. In addition, the net income/loss attributable to redeemable and nonredeemable noncontrolling interests includes a proportional share of expenses related to purchase accounting adjustments. 42Business Segment ResultsMSG EntertainmentThe table below sets forth, for the periods presented, certain historical financial information and a reconciliation of operating income to adjusted operating income for the Company’s MSG Entertainment segment. The comparability of the results of operations for the three months ended September 30, 2018 to the prior year period was impacted by the new revenue recognition standard. See “Factors Affecting Results of Operations” for more information, as well as a discussion of the expected increase in suite license fee revenues during the current fiscal year. RevenuesRevenues for the three months ended September 30, 2018 decreased $1,328, or 1%, to $162,953 as compared to the prior year period. The net decrease is attributable to the following: The decrease in event-related revenues at The Garden was primarily due to fewer events held at the venue during the current year period as compared to the prior year period and the impact of the new revenue recognition standard in the current year period. The decrease was partially offset by higher per event revenue during the current year period as compared to the prior year period. The decrease in event-related revenues at Radio City Music Hall, excluding the Christmas Spectacular, was primarily due to fewer events held at the venue partially offset by higher per event revenue during the current year period as compared to the prior year period. The decrease in event-related revenues at The Chicago Theatre was primarily due to fewer events held at the venue during the current year period as compared to the prior year period. Revenues from Obscura are included as a result of its acquisition by the Company on November 20, 2017, and principally consists of revenues earned for work in designing and developing next-generation immersive experiences. 43The increase in venue-related sponsorship and signage and suite license fee revenues was due to higher sponsorship and signage revenues primarily due to increased sales of existing sponsorship and signage inventory and the impact of the new revenue recognition standard in the current year period. This increase was partially offset by lower suites license fee revenues primarily due to the impact of the new revenue recognition standard during the current year period partially offset by contractual rate increases. The increase in revenues associated with entertainment dining and nightlife offerings was primarily due to the impact of new premium hospitality offerings. The increase in event-related revenues at the Forum was primarily due to additional events held at the venue during the current year period as compared to the prior year period. The increase was offset by lower per event revenue during the current year period as compared to the prior year period and, to a lesser extent, the impact of the new revenue recognition standard in the current year period. Direct operating expensesDirect operating expenses for the three months ended September 30, 2018 increased $2,221, or 2%, to $107,785 as compared to the prior year period. The net increase is attributable to the following: Direct operating expenses from Obscura are included as a result of its acquisition by the Company on November 20, 2017, and principally consists of direct operating expenses related to designing and development costs associated with next-generation immersive experiences. The increase in direct operating expenses associated with entertainment dining and nightlife offerings is due to higher employee compensation and related benefits and performer costs. The increase in venue operating costs reflects higher labor costs at the Company’s venues, as well as higher real estate taxes at Radio City Music Hall during the current year period as compared to the prior year period. The increase in event-related direct operating expenses at Radio City Music Hall, excluding the Christmas Spectacular, was primarily due to higher per event expenses offset by fewer events held at the venue during the current year period as compared to the prior year period. The decrease in event-related direct operating expenses at The Garden was due to fewer events held at the venue during the current year period as compared to the prior year period and the impact of the new revenue recognition standard during the current year quarter. The decrease was partially offset by higher per event expenses during the current year period as compared to the prior year period. The decrease in event-related direct operating expenses at the Forum was primarily due to lower per event expenses and, to a lesser extent, the impact of the new revenue recognition standard during the current year period. The decrease was partially offset by additional events held at the venue during the current year period as compared to the prior year period. The decrease in event-related direct operating expenses at The Chicago Theatre was primarily due to fewer events held at the venue during the current year period as compared to the prior year period. 44Selling, general and administrative expensesSelling, general and administrative expenses for the three months ended September 30, 2018 increased $4,578, or 10%, to $48,969 as compared to the prior year period. The increase is primarily due to the inclusion of Obscura’s selling, general and administrative costs and higher costs of TAO Group, primarily driven by increases in employee compensation and related benefits and venue pre-opening costs. Operating income Operating income for the three months ended September 30, 2018 decreased $8,448, or 83% to $1,717 as compared to the prior year period primarily due to an increase in selling, general and administrative expenses, and to a lesser extent, higher direct operating expenses and lower revenues, as discussed above. Adjusted operating income Adjusted operating income for the three months ended September 30, 2018 decreased $9,187, or 50% to $9,040 as compared to the prior year period primarily due to an increase in selling, general and administrative expenses, and to a lesser extent, higher direct operating expenses and lower revenues as discussed above, excluding share-based compensation expense. MSG SportsThe table below sets forth, for the periods presented, certain historical financial information and a reconciliation of operating income (loss) to adjusted operating income for the Company’s MSG Sports segment. _________________NM — Percentage is not meaningfulThe comparability of the results of operations for the three months ended September 30, 2018 to the prior year period was impacted by the adoption of the new revenue recognition standard. See “Factors Affecting Results of Operations” for more information, as well as a discussion of the expected increase in suite license fee revenues and local media rights revenue during the current fiscal year. RevenuesRevenues for the three months ended September 30, 2018 decreased $25,582, or 32%, to $55,352 as compared to the prior year period. The net decrease is attributable to the following: 45The decrease in local media rights fees from MSG Networks was primarily due to the impact of the new revenue recognition standard in the current year period, slightly offset by contractual rate increases. The decrease in suite license fee revenue was primarily due to the impact of the new revenue recognition standard in the current year period, partially offset by contractual rate increases. The decrease in professional sports teams’ pre/regular season ticket-related revenues was primarily due to lower average Liberty and Rangers per-game revenue. The increase in revenues from league distributions was primarily due to timing. Direct operating expensesDirect operating expenses for the three months ended September 30, 2018 decreased $1,409, or 8% to $15,319 as compared to the prior year period. The net decrease is attributable to the following:The decrease in professional sports teams’ pre/regular season expense associated with food, beverage and merchandise sales includes the impact of the Liberty playing eight fewer games at The Garden during the current year period as compared to the prior year period, as the majority of their home games were played at the Westchester County Center, located in White Plains, NY, and other net decreases. Net provisions for certain team personnel transactions and for league revenue sharing expense (excluding playoffs) were as follows:Team personnel transactions for the three months ended September 30, 2018 reflect net recoveries recorded in the current year period associated with prior year team personnel provisions recorded for waivers/contract terminations of $667. Team personnel transaction for the three months ended September 30, 2017 reflects a provision recorded for a player waiver/contract termination. Operating income (loss) Operating income decreased $24,450 to a loss of $4,126 for the three months ended September 30, 2018 as compared to the prior year period primarily due to a decrease in revenues, partially offset by lower direct operating expenses, as discussed above. Adjusted operating income Adjusted operating income for the three months ended September 30, 2018 decreased $25,878, or 98%, to $588 as compared to the prior year period due to a decrease in revenues and higher selling, general and administrative expenses, excluding share-based compensation expense, partially offset by lower direct operating expenses, as discussed above. 46Liquidity and Capital Resources Overview Our primary sources of liquidity are cash and cash equivalents, cash flows from the operations of our businesses and available borrowing capacity under our $377,000 revolving credit facilities (see Note 10 to the consolidated financial statements included in “Part I — Item 1. Financial Statements” of this Quarterly Report on Form 10-Q for a discussion of the Knicks Revolving Credit Facility, Knicks Unsecured Credit Facility, Rangers Revolving Credit Facility and TAO Credit Facilities). Our principal uses of cash include working capital-related items, capital spending (including our planned construction of large-scale venues in Las Vegas and London), investments and related loans that we may fund from time to time, repurchases of shares of the Company’s Class A Common Stock, repayment of debt, and the payment of earn-out obligations and mandatory purchases from prior acquisitions. The decisions of the Company as to the use of its available liquidity will be based upon the ongoing review of the funding needs of the business, the optimal allocation of cash resources, and the timing of cash flow generation. To the extent the Company desires to access alternative sources of funding through the capital and credit markets, challenging U. S. and global economic conditions could adversely impact our ability to do so at that time. We regularly monitor and assess our ability to meet our net funding and investing requirements. Over the next 12 months, we believe we have sufficient liquidity, including approximately $1,069,000 in unrestricted cash and cash equivalents as of September 30, 2018, along with available borrowing capacity under our revolving credit facilities combined with operating cash flows to fund our operations, to pursue the development of the new arenas discussed below and other new business opportunities and to repurchase shares of the Company’s Class A Common Stock. TAO Group’s principal uses of cash include working capital related items, investments in new venues, tax-related cash distributions, interest expense payments and repayment of debt. TAO Group plans to continue to grow its business through the opening of new venues. TAO Group regularly monitors and assesses its ability to meet its funding and investment requirements. Over the next 12 months, the Company believes that TAO Group has sufficient liquidity from cash on hand, cash generated from operations and its revolving credit facility to fund its operations, service debt obligations and pursue new business opportunities. MSG SpheresThe Company is moving forward with its venue strategy to create the “venue of the future” — which we refer to as “MSG Sphere” for its spherical shape. We plan to build the first MSG Sphere in Las Vegas, followed by London. We continue to refine our designs to ensure that we are delivering the most immersive experience for guests while maximizing the efficiencies that come with constructing two venues that will have similar key features. For Las Vegas, the Company had a groundbreaking ceremony in September 2018 in connection with starting site preparations, with the goal to open the MSG Sphere in fiscal year 2021. In London, the Company acquired land in 2017 at a cost, net of value added tax, of $79,518, and we remain on track to submit our planning application by the end of this calendar year, and look forward to getting started as soon as we receive all necessary approvals. Cost estimates for MSG Sphere Las Vegas and London have not yet been finalized as the Company continues to refine its design plans. MSG Sphere is an ambitious project that we believe will drive substantial new and enhanced revenue and adjusted operating income opportunities for the Company. Given the transformative nature of these venues, we expect that construction of these venues will require greater capital spend than would be required for a comparable sized entertainment venue. We will continue to explore additional domestic and international markets where we believe next-generation venues such as the MSG Sphere can be successful. As is the case for any large scale real estate development projects, when the Company moves forward with the planning and construction for the MSG Spheres and other major new venues, the Company may face unexpected project delays and costs. In connection with these efforts, the Company will need to pursue additional capital beyond that which is available from cash on hand, cash flows from operations and borrowings under our revolving credit facilities. There is no assurance that we would be able to obtain such capital. The potential Sports Distribution contemplates that the Company would retain an approximate one-third interest in the sports company which, if completed, could provide the Company with an additional source of funding for its capital and other needs, including for costs associated with the design and construction of MSG Spheres. 47Revolving Credit Facilities Provided to Nonconsolidated Affiliates, Financing Agreements and Stock Repurchases See Note 6, Note 10, Note 13 and Note 18 to the consolidated financial statements included in “Part I — Item 1. Financial Statements” of this Quarterly Report on Form 10-Q for discussions of the Company’s revolving credit facilities extended to nonconsolidated affiliates, the Company’s debt obligations and various financing agreements, and the Company’s stock repurchases, respectively. Bilateral Letters of Credit LinesThe Company has established bilateral credit lines with a bank to issue letters of credit in support of the Company’s business operations. The Company pays fees for the letters of credit that are credited against interest income the Company receives in return from its investments in notes receivable with the same bank. As of September 30, 2018, the Company had $11,847 of letters of credit outstanding pursuant to which fees were credited against a note investment, which included three letters of credit for $1,500 pertaining to TAO Group as of July 1, 2018. Contractual ObligationsThe Company did not have any material changes in its contractual obligations since the end of fiscal year 2018 other than activities in the ordinary course of business. Cash Flow DiscussionAs of September 30, 2018, cash, cash equivalents and restricted cash totaled $1,101,213, as compared to $1,256,620 as of June 30, 2018. The following table summarizes the Company’s cash flow activities for the three months ended September 30, 2018 and 2017:Operating ActivitiesNet cash used in operating activities for the three months ended September 30, 2018 increased by $12,572 to $44,672 as compared to the prior year period primarily due to an increase in net loss adjusted for non-cash items, partially offset by changes in certain assets and liabilities. The increase in net loss adjusted for non-cash items includes (i) higher earnings in equity method investments, (ii) unrealized gain on the Company’s investment in Townsquare, and (iii) lower share-based compensation expense in the current year period as compared to the prior year period. The changes in certain assets and liabilities are driven by (i) accrued and other liabilities, which include the impact of the absence of a severance-related payment with a team executive, (ii) collections due to promoters as a result of timing, (iii) deferred revenue including the impact from the adoption of ASC Topic 606 and timing of cash collection, as well as (iv) timing of accounts payable, partially offset by (i) a decrease in accounts receivable in the current year period due to timing and the absence of a payment received in the prior year period related to a non-recurring league distribution, as well as (ii) changes in prepaid expenses and other assets due to timing. Investing Activities Net cash used in investing activities for the three months ended September 30, 2018 increased by $67,983 to $94,503 as compared to the prior year period primarily due to the Company’s investment in SACO during the current year period and higher capital expenditures related to the Company’s new venues in London and Las Vegas. 48Financing Activities Net cash used in financing ac</t>
  </si>
  <si>
    <t>MSGS</t>
  </si>
  <si>
    <t>Madison Square Garden Sports Corp.</t>
  </si>
  <si>
    <t>1637558</t>
  </si>
  <si>
    <t>Management's DISCUSSION AND ANALYSIS OF FINANCIAL CONDITION AND RESULTS OF OPERATIONSUnless otherwise indicated, the following discussion and analysis of the financial condition and results of operations of our Partnership reflect a 25% undivided interest in the assets, liabilities and results of operations of the Pennsylvania Mining Complex. As used in the following discussion and analysis of the financial condition and results of operations of our Partnership, the terms “we,” “our,” “us,” or like terms refer to the Partnership with respect to its 25% undivided interest in the Pennsylvania Mining Complex’s combined assets, liabilities revenues and costs. All amounts except per unit or per ton are displayed in thousands. OverviewWe are a master limited partnership formed by CNX in 2015 to manage and further develop all of its active coal operations in Pennsylvania. Our primary strategy for growing our business and increasing distributions to our unitholders is to increase operating efficiencies to maximize realizations and make acquisitions that increase our distributable cash flow. The primary component of our growth strategy is based upon our expectation of future divestitures by CONSOL Energy to us of portions of its retained 75% undivided interest in the Pennsylvania Mining Complex. At September 30, 2018, the Partnership’s assets include a 25% undivided interest in, and operational control over, CONSOL Energy’s Pennsylvania Mining Complex, which consists of three underground mines and related infrastructure that produce high-Btu bituminous coal that is sold primarily to electric utilities in the eastern United States. We believe that our ability to efficiently produce and deliver large volumes of high-quality coal at competitive prices, the strategic location of our mines, and the industry experience of our management team position us as a leading producer of high-Btu thermal coal in the Northern Appalachian Basin and the eastern United States. On September 30, 2016, the Partnership and its wholly owned subsidiary, CONSOL Thermal Holdings, entered into a Contribution Agreement (the “Contribution Agreement”) with CNX, CPCC and Conrhein (collectively, the “Contributing Parties”), under which CONSOL Thermal Holdings completed the PA Mining Acquisition to acquire an undivided 6. 25% of the Contributing Parties’ right, title and interest in and to the Pennsylvania Mining Complex (which represents an aggregate 5% undivided interest in and to the Pennsylvania Mining Complex). This acquisition was a transaction between entities under common control. therefore, the Partnership recorded the assets and liabilities of the acquired 5% of Pennsylvania Mining Complex at their carrying amounts on CNX’s financial statements at the date of the transaction. The difference between CNX’s net carrying amount and the total consideration paid to CNX was recorded as a capital transaction with CNX, which resulted in a reduction in partners’ capital. The Partnership recast its historical consolidated financial statements to retrospectively reflect ownership of the additional 5% (a total 25%) interest in the Pennsylvania Mining Complex as if the business was owned for all periods presented. however, the consolidated financial statements are not necessarily indicative of the results of operations that would have occurred if the Partnership had owned it during the periods reported. On November 28, 2017, CONSOL Energy was separated from CNX into an independent, publicly traded coal company via a pro rata distribution of all of CONSOL Energy’s common stock to CNX’s stockholders. CONSOL Energy was originally formed as CONSOL Mining Corporation in Delaware on June 21, 2017 to hold CNX’s coal business including its interest in the Pennsylvania Mining Complex and certain related coal assets, including CNX’s ownership interest in the Partnership and our general partner, CNX’s terminal operations at the Port of Baltimore and undeveloped coal reserves located in the Northern Appalachian, Central Appalachian and Illinois basins and certain related coal assets and liabilities. As part of the separation, CONSOL Mining Corporation changed its name to CONSOL Energy Inc. began using the ticker “CEIX”, CNX changed its name to CNX Resources Corporation kept the ticker “CNX”, the Partnership changed its name to CONSOL Coal Resources LP and its ticker to “CCR” and the general partner changed its name to CONSOL Coal Resources GP LLC. How We Evaluate Our OperationsOur management team uses a variety of financial and operating metrics to analyze our performance. These metrics are significant factors in assessing our operating results and profitability. The metrics include: (i) coal production, sales volumes and average revenue per ton. (ii) cost of coal sold, a non-GAAP financial measure. (iii) cash cost of coal sold, a non-GAAP financial measure. (iv) average cash margin per ton, an operating ratio derived from non-GAAP financial measures. (v) adjusted EBITDA, a non-GAAP financial measure. and (vi) distributable cash flow, a non-GAAP financial measure. Cost of coal sold, cash cost of coal sold, average cash margin per ton, adjusted EBITDA and distributable cash flow normalize the volatility contained within comparable GAAP measures by adjusting certain non-operating or non-cash 21transactions. Each of these non-GAAP metrics are used as supplemental financial measures by management and by external users of our financial statements, such as investors, industry analysts, lenders and ratings agencies, to assess:. our operating performance as compared to the operating performance of other companies in the coal industry, without regard to financing methods, historical cost basis or capital structure. the ability of our assets to generate sufficient cash flow to make distributions to our partners. our ability to incur and service debt and fund capital expenditures. the viability of acquisitions and other capital expenditure projects and the returns on investment of various investment opportunities. and. the attractiveness of capital projects and acquisitions and the overall rates of return on alternative investment opportunities. These non-GAAP financial measures should not be considered an alternative to total costs, net income, operating cash flow, or any other measure of financial performance or liquidity presented in accordance with GAAP. These measures exclude some, but not all, items that affect net income or net cash, and these measures and the way we calculate them may vary from those of other companies. As a result, the items presented below may not be comparable to similarly titled measures of other companies. Reconciliation of Non-GAAP Financial MeasuresWe evaluate our cost of coal sold and cash cost of coal sold on a cost per ton basis. Our cost of coal sold per ton represents our costs of coal sold divided by the tons of coal we sell. We define cost of coal sold as operating and other production costs related to produced tons sold, along with changes in coal inventory, both in volumes and carrying values. The cost of coal sold per ton includes items such as direct operating costs, royalty and production taxes, direct administration, and depreciation, depletion and amortization costs on production assets. Our costs exclude any indirect costs such as selling, general and administrative costs, freight expenses, interest expenses, depreciation, depletion and amortization costs on non-production assets and other costs not directly attributable to the production of coal. The GAAP measure most directly comparable to cost of coal sold is total costs. The cash cost of coal sold includes cost of coal sold less depreciation, depletion and amortization cost on production assets. The GAAP measure most directly comparable to cash cost of coal sold is total costs. We define average cash margin per ton as average coal revenue per ton, net of average cash cost of coal sold per ton. The GAAP measure most directly comparable to average cash margin per ton sold is total coal revenue. We define adjusted EBITDA as (i) net income (loss) before net interest expense, depreciation, depletion and amortization, as adjusted for (ii) certain non-cash items, such as long-term incentive awards including phantom units under the CONSOL Coal Resources LP 2015 Long-Term Incentive Plan (“Unit-Based Compensation”). The GAAP measure most directly comparable to adjusted EBITDA is net income. We define distributable cash flow as (i) net income (loss) before net interest expense, depreciation, depletion and amortization, as adjusted for (ii) certain non-cash items, such as Unit-Based Compensation, less net cash interest paid and estimated maintenance capital expenditures, which is defined as those forecasted average capital expenditures required to maintain, over the long-term, the operating capacity of our capital assets. These estimated capital expenditures do not reflect the actual cash capital incurred in the period presented. Distributable cash flow will not reflect changes in working capital balances. The GAAP measures most directly comparable to distributable cash flow are net income and net cash provided by operating activities. We define distribution coverage ratio as a ratio of the distributable cash flow to the distributions, which is the $0. 5125 per quarter distribution for all limited partner units, including common and subordinated units, issued for the periods presented. The following table presents a reconciliation of cash cost of coal sold to total costs, the most directly comparable GAAP financial measure, on a historical basis for each of the periods indicated (in thousands). 22The following table presents a reconciliation of average cash margin per ton to coal revenue, the most directly comparable GAAP financial measure, on a historical basis for each of the periods indicated (in thousands, except per ton information). The following table presents a reconciliation of adjusted EBITDA to net income, the most directly comparable GAAP financial measure, on a historical basis for each of the periods indicated. The table also presents a reconciliation of distributable cash flow to net income and operating cash flows, the most directly comparable GAAP financial measures, on a historical basis for each of the periods indicated (in thousands). 231Distributions to Preferred Units represents income attributable to preferred units prior to conversion. 24Results of OperationsThree Months Ended September 30, 2018 Compared with the Three Months Ended September 30, 2017 Total net income was $8,645 for the three months ended September 30, 2018 compared to $3,614 for the three months ended September 30, 2017. Our results of operations for each of these periods are presented in the table below. Variances are discussed following the table. 25Coal ProductionThe table below presents total tons produced from the Pennsylvania Mining Complex on our 25% undivided interest basis for the periods indicated:Coal production was 1,593 tons for the three months ended September 30, 2018 compared to 1,536 tons for the three months ended September 30, 2017. The Partnership’s coal production increased slightly due to increased production at the Enlow Fork mine, as geological conditions improved modestly compared to the same period in 2017, partially offset by reduced production resulting from three longwall moves at the other mines (compared to the more typical one-to-two longwall moves per quarter) and a miners' vacation period in July 2018. Coal OperationsCoal revenue and cost components on a per unit basis for the three months ended September 30, 2018 and 2017 are detailed in the table below. Our operations also include various costs such as selling, general and administrative, freight and other costs not included in our unit cost analysis because these costs are not directly associated with coal production. (1) Average cash margin per ton is an operating ratio derived from non-GAAP measures. See “– How We Evaluate Our Operations – Reconciliation of Non-GAAP Financial Measures” for a reconciliation of non-GAAP measures to the most directly comparable GAAP measures. Revenue and Other IncomeCoal revenue was $73,700 for the three months ended September 30, 2018 compared to $69,811 for the three months ended September 30, 2017. The $3,889 increase was attributable to a $3. 05 per ton higher average revenue. The higher average sales price per ton sold in the 2018 period was primarily driven by improved export and domestic netback pricing compared to the three months ended September 30, 2017. The prompt month prices for the API 2 index (the benchmark price reference for coal imported into northwest Europe) averaged 15% higher than during the year-ago quarter. Freight revenue, which is completely offset by freight expense, is the amount billed to customers based on the weight of coal shipped and negotiated freight rates for rail transportation. Freight revenue decreased $4,840 in the period-to-period comparison due to decreased shipments to customers where we were contractually obligated to provide transportation services. Other income is comprised of income generated by the Partnership not in the ordinary course of business. Other income was $1,003 for the three months ended September 30, 2018, compared to $3,002 for the three months ended September 30, 262017. The $1,999 period-to-period decrease was primarily due to a $2,102 contract buyout that occurred during the three months ended September 30, 2017. Cost of Coal SoldCost of coal sold is comprised of operating costs related to produced tons sold, along with changes in both volumes and carrying values of coal inventory. The costs of coal sold per ton include items such as direct operating costs, royalty and production taxes, direct administration expenses, and depreciation, depletion, and amortization costs on production assets. Total cost of coal sold was $58,512 for the three months ended September 30, 2018, or $491 lower than the $59,003 for the three months ended September 30, 2017, which is materially consistent in the period-to-period comparison. Total costs per ton sold were $37. 48 per ton for the three months ended September 30, 2018 compared to $37. 32 per ton for the three months ended September 30, 2017. Total Other CostsTotal other costs is comprised of various costs that are not allocated to each individual mine and therefore are not included in unit costs. Total other costs decreased $1,422 for the three months ended September 30, 2018 compared to the three months ended September 30, 2017. This was primarily attributable to prior year severance costs due to organizational restructuring. Selling, General, and Administrative ExpenseSelling, general, and administrative expenses remained materially consistent in the period-to-period comparison. Interest ExpenseInterest expense for the three months ended September 30, 2018 was $1,560, which primarily relates to obligations under our Affiliated Company Credit Agreement. For the three months ended September 30, 2017, $2,404 of interest expense was incurred, primarily on the PNC Revolving Credit Facility. The decrease was primarily attributable to a lower average daily balance outstanding under the Affiliated Company Credit Agreement than had been drawn on the PNC Revolving Credit Facility in the previous year. For a detailed explanation of our liquidity and financing arrangements, please read Item 2. “Management’s Discussion and Analysis of Financial Condition and Results of Operations — Capital Resources and Liquidity. ”Adjusted EBITDAAdjusted EBITDA was $21,767 for the three months ended September 30, 2018 compared to $18,454 for the three months ended September 30, 2017. The $3,313 increase was primarily a result of a $3. 05 per ton increase in the average sales price and a $0. 06 per ton decrease in the average cash cost of coal sold, resulting in a $4,855 increase in Adjusted EBITDA. The remaining variance is due to changes in other income and other costs as discussed above and various other transactions that occurred throughout both periods, none of which are individually material. Distributable Cash FlowDistributable cash flow was $10,739 for the three months ended September 30, 2018 compared to $5,748 for the three months ended September 30, 2017. The $4,991 increase was primarily attributable to a $3,313 increase in Adjusted EBITDA as discussed above and a $1,851 decrease in distributions to holders of the Class A Preferred Units, which were all converted to common units on October 2, 2017. 27Nine Months Ended September 30, 2018 Compared with the Nine Months Ended September 30, 2017 Total net income was $49,978 for the nine months ended September 30, 2018 compared to $29,154 for the nine months ended September 30, 2017. Our results of operations for each of these periods are presented in the table below. Variances are discussed following the table. 28 Coal ProductionThe table below presents total tons produced from the Pennsylvania Mining Complex on our 25% undivided interest basis for the periods indicated:Coal production was 5,188 tons for the nine months ended September 30, 2018 compared to 4,966 tons for the nine months ended September 30, 2017. The Partnership’s coal production increased 222 tons to satisfy demand. Coal OperationsCoal revenue and cost components on a per unit basis for the nine months ended September 30, 2018 and 2017 are detailed in the table below. Our operations also include various costs such as selling, general and administrative, freight and other costs not included in our unit cost analysis because these costs are not directly associated with coal production. (1) Average cash margin per ton is an operating ratio derived from non-GAAP measures. See “– How We Evaluate Our Operations – Reconciliation of Non-GAAP Financial Measures” for a reconciliation of non-GAAP measures to the most directly comparable GAAP measures. Revenue and Other IncomeCoal revenue was $254,126 for the nine months ended September 30, 2018 compared to $224,850 for the nine months ended September 30, 2017. The $29,276 increase was attributable to a $3. 85 per ton higher average revenue and a 207 increase in tons sold. The increase in tons sold was primarily driven by improved production from our Bailey Mine, which was supported by strong demand from our customers in both the domestic and export markets. The higher average sales price per ton sold in the 2018 period was primarily driven by improved pricing under our netback contracts, which resulted from stronger PJM West power prices during the first half of 2018 as compared to the first half of 2017, and by improved realizations in the export markets. PJM West day-ahead power prices averaged 28% higher for the nine months ended September 30, 2018 compared to the nine months ended September 30, 2017, and prompt month prices for the API 2 index (the benchmark price reference for coal imported into northwest Europe) averaged 13% higher than during the year-ago period. Freight revenue, which is completely offset by freight expense, is the amount billed to customers based on the weight of coal shipped and negotiated freight rates for rail transportation. Freight revenue decreased $3,518 in the period-to-period comparison due to decreased shipments to customers where we were contractually obligated to provide transportation services. Other income is comprised of income generated by the Partnership not in the ordinary course of business. Other income was $4,302 for the nine months ended September 30, 2018, compared to $6,204 for the nine months ended September 30, 292017. The $1,902 period-to-period decrease was primarily due to a $2,102 contract buyout and a $1,410 gain related to an agreement to avoid mining approximately 85 acres of reserves, both of which occurred during the nine months ended September 30, 2017. These decreases were offset, in part, by an increase of $1,430 in sales of externally purchased coal for blending purposes only. Cost of Coal SoldCost of coal sold is comprised of operating costs related to produced tons sold, along with changes in both volumes and carrying values of coal inventory. The costs of coal sold per ton include items such as direct operating costs, royalty and production taxes, direct administration expenses, and depreciation, depletion, and amortization costs on production assets. Total cost of coal sold was $181,460 for the nine months ended September 30, 2018, or $5,071 higher than the $176,389 for the nine months ended September 30, 2017. Total costs per ton sold were $35. 07 per ton for the nine months ended September 30, 2018 compared to $35. 51 per ton for the nine months ended September 30, 2017. The increase in the total cost of coal sold was primarily driven by an increase in production-related costs as more coal was mined to meet market demand. However, the increased production resulted in an overall decrease in the total cost per ton sold. Total Other CostsTotal other costs is comprised of various costs that are not allocated to each individual mine and therefore are not included in unit costs. Total other costs increased $4,399 for the nine months ended September 30, 2018 compared to the nine months ended September 30, 2017. The increase was primarily attributable to an increase in current year costs related to discretionary employee benefit expense, demurrage charges, and externally purchased coal for blending purposes only. This increase was partially offset by a decrease in severance costs due to organizational restructuring that occurred in the prior-year period. Selling, General, and Administrative ExpenseSelling, general, and administrative expenses remained materially consistent in the period-to-period comparison. Interest ExpenseInterest expense for the nine months ended September 30, 2018 was $5,295, which primarily relates to obligations under our Affiliated Company Credit Agreement. For the nine months ended September 30, 2017, $7,257 of interest expense was incurred, primarily on the PNC Revolving Credit Facility. The decrease was primarily attributable to a lower average daily balance outstanding under the Affiliated Company Credit Agreement than had been drawn on the PNC Revolving Credit Facility in the previous year. For a detailed explanation of our liquidity and financing arrangements, please read Item 2. “Management’s Discussion and Analysis of Financial Condition and Results of Operations — Capital Resources and Liquidity. ”Adjusted EBITDAAdjusted EBITDA was $90,412 for the nine months ended September 30, 2018 compared to $71,352 for the nine months ended September 30, 2017. The $19,060 increase was primarily a result of a $3. 85 per ton increase in the average sales price and a $0. 70 per ton decrease in the average cash cost of coal sold, resulting in a $23,546 increase in Adjusted EBITDA. In addition, an increase of 207 tons sold resulted in a $3,248 increase in Adjusted EBITDA. The remaining variance is due to changes in other income and other costs as discussed above and various other transactions that occurred throughout both periods, none of which are individually material. Distributable Cash FlowDistributable cash flow was $58,178 for the nine months ended September 30, 2018 compared to $32,279 for the nine months ended September 30, 2017. The $25,899 increase was primarily attributable to a $19,060 increase in Adjusted EBITDA as discussed above, a $5,553 decrease in distributions to holders of the Class A Preferred Units, which were all converted to common units on October 2, 2017, and a $1,397 decrease in cash interest paid. 30Capital Resources and LiquidityLiquidity and Financing ArrangementsWe expect our ongoing sources of liquidity to include cash generated from operations, borrowings under our Affiliated Company Credit Agreement, and, if necessary, the issuance of additional equity or debt securities. We believe that cash generated from these sources will be sufficient to meet our short-term working capital requirements and our long-term capital expenditure requirements and to make quarterly cash distributions as declared by the board of directors of our general partner. The Partnership filed a universal shelf registration statement on Form S-3 (333-215962) with the SEC on March 10, 2017, which was declared effective by the SEC on March 14, 2017, for an aggregate amount of $750,000 to provide the Partnership with additional flexibility to access capital markets quickly. We expect the cash flow generated from operations in 2018 to be improved compared to 2017, as we expect strong demand from the export and domestic thermal markets. Additionally, in the first quarter of 2018, we took advantage of a strong leasing market and bought out longwall shields, terminating the operating leases and refinancing them as capital leases. The financing rates on the new capital leases are significantly below our weighted average cost of capital, and the transactions are immediately accretive to our cash flows. In aggregate, we expect an approximate $2,500 reduction in 2018 cash spending as a result of these refinancings. The financing charges on these capital leases are fixed and will insulate us from future increases in interest rates. Furthermore, through consistent cost control measures, we expect to provide adequate cash flows to meet our maintenance capital requirements. We started the coarse refuse disposal area project in 2017, which is expected to continue through 2021. Our 2018 capital needs are expected to be between $33,000 to $36,000, which is increased from 2017 levels due to additional expected capital expenditures related to the refuse disposal area project, as well as additional equipment maintenance costs and other purchases. From time to time we change our exposure to various countries depending on the economics and profitability of coal sales. Given that coal markets are global, we expect, if possible, to offset any adverse impact from tariffs that may be imposed by governments in the countries in which one or more of our end users are located, by reallocating our customer base to other countries or to the domestic US markets. We expect to generate adequate cash flows and liquidity to meet reasonable increases in the cost of supplies that are passed on from our suppliers. We will also continue to seek alternate sources of supplies and replacement material to offset any unexpected increase in the cost of supplies. Our Partnership Agreement requires that we distribute all of our available cash to our unitholders. As a result, we expect to rely primarily upon financing under the Affiliated Company Credit Agreement and the issuance of debt and equity securities to fund our acquisitions and expansion capital expenditures, if any. On October 25, 2018, the Board of Directors of our general partner declared a cash distribution of $0. 5125 per unit for the quarter ended September 30, 2018 to the limited partner unitholders and the holder of the general partner interest. The cash distribution will be paid on November 15, 2018 to the unitholders of record at the close of business on November 8, 2018. Credit Facility (PNC Revolving Credit Facility and Affiliated Company Credit Agreement)On July 7, 2015, the Partnership, as borrower, and certain subsidiaries of the Partnership, as guarantors, entered into the PNC Revolving Credit Facility for a $400,000 revolving credit facility with PNC, as administrative agent, and other lender parties thereto. On November 28, 2017, in connection with the separation, the Partnership paid all fees and other amounts outstanding, which aggregated to $200,583, under the PNC Revolving Credit Facility and terminated the PNC Revolving Credit Facility and the related loan documents. On November 28, 2017, the Partnership and the other Credit Parties entered into the Affiliated Company Credit Agreement by and among the Credit Parties, CONSOL Energy, as lender and administrative agent, and PNC, as collateral agent. The Affiliated Company Credit Agreement provides for a revolving credit facility in an aggregate principal amount of up to $275,000 to be provided by CONSOL Energy, as lender. In connection with the completion of the separation and the Partnership’s entry into the Affiliated Company Credit Agreement, the Partnership made an initial draw of $200,583, the net proceeds of which were used to repay the PNC Revolving Credit Facility. Additional drawings under the Affiliated Company Credit Agreement are available for general partnership purposes. The Affiliated Company Credit Agreement matures on February 27, 2023. The collateral obligations under the Affiliated Company Credit Agreement generally mirror the PNC Revolving Credit Facility, including the list of entities that act as guarantors thereunder. The obligations under the Affiliated 31Company Credit Agreement are guaranteed by the Partnership’s subsidiaries and secured by substantially all of the assets of the Partnership and its subsidiaries pursuant to the security agreement and various mortgages. Interest on outstanding obligations under our Affiliated Company Credit Agreement accrues at a fixed rate ranging from 3. 75% to 4. 75% depending on the total net leverage ratio. The unused portion of our Affiliated Company Credit Agreement is subject to a commitment fee of 0. 50% per annum. As of September 30, 2018, the Partnership had $167,000 of borrowings outstanding under the Affiliated Company Credit Agreement, leaving $108,000 of unused capacity. Interest on outstanding borrowings under the Affiliated Company Credit Agreement at September 30, 2018 was accrued at a rate of 3. 75%. The Affiliated Company Credit Agreement contains certain covenants and conditions that, among other things, limit the Partnership’s ability to: (i) incur or guarantee additional debt. (ii) make cash distributions (subject to certain limited exceptions). provided that we will be able to make cash distributions of available cash to partners so long as no event of default is continuing or would result therefrom. (iii) incur certain liens or permit them to exist. (iv) make particular investments and loans. provided that we will be able to increase our ownership percentage of our undivided interest in the Pennsylvania Mining Complex and make investments in the Pennsylvania Mining Complex in accordance with our ratable ownership. (v) enter into certain types of transactions with affiliates. (vi) merge or consolidate with another company. and (vii) transfer, sell or otherwise dispose of assets. The Partnership is also subject to covenants that require the Partnership to maintain certain financial ratios. For example, the Partnership is obligated to maintain at the end of each fiscal quarter (a) maximum first lien gross leverage ratio of 2. 75 to 1. 00 and (b) a maximum total net leverage ratio of 3. 25 to 1. 00, each of which will be calculated on a consolidated basis for the Partnership and its restricted subsidiaries at the end of each fiscal quarter. At September 30, 2018, the Partnership was in compliance with its debt covenants with the first lien gross leverage ratio at 1. 45 to 1. 00 and the total net leverage ratio at 1. 44 to 1. 00. Receivables Financing AgreementOn November 30, 2017, (i) CONSOL Marine Terminals LLC, formerly known as CNX Marine Terminals LLC, as an originator of receivables, (ii) CPCC, as an originator of receivables and as initial servicer of the receivables for itself and the other Originators, each a wholly owned subsidiary of CONSOL Energy, and (iii) the SPV, a Delaware special purpose entity and wholly owned subsidiary of CONSOL Energy, as buyer, entered into the Purchase and Sale Agreement. Concurrently, (i) CONSOL Thermal Holdings, as sub-originator, and (ii) CPCC, as buyer and as initial servicer of the receivables for itself and CONSOL Thermal Holdings, entered into the Sub-Originator PSA. In addition, on that date, the SPV entered into the Receivables Financing Agreement by and among (i) the SPV, as borrower, (ii) CPCC, as initial servicer, (iii) PNC, as administrative agent, LC Bank and lender, and (iv) the additional persons from time to time party thereto as lenders. Together, the Purchase and Sale Agreement, the Sub-Originator PSA and the Receivables Financing Agreement establish the primary terms and conditions of the Securitization. On August 30, 2018, the Securitization was amended, among other things, to extend the scheduled termination date to August 30, 2021. Pursuant to the Securitization, (i) CONSOL Thermal Holdings will sell current and future trade receivables to CPCC and (ii) the Originators</t>
  </si>
  <si>
    <t>1637913</t>
  </si>
  <si>
    <t>Management's Discussion and Analysis of Financial Condition and Results of Operations For an understanding of the significant factors that influenced our results, the following discussion should be read in conjunction with our unaudited condensed consolidated financial statements and related notes appearing elsewhere in this report. This management’s discussion and analysis should also be read in conjunction with the management’s discussion and analysis and consolidated financial statements included in our Annual Report on Form 10-K for the year ended December 31, 2017 as filed with the SEC on February 28, 2018. OverviewMilacron Holdings Corp. ("Milacron", the "Company", "we", "us" or "our") is a global leader in the manufacture, distribution, and service of highly engineered and customized systems within the plastic technology and processing industry. We serve this market through the following three segments:Our APPT segment designs, manufactures and sells plastic processing equipment and systems, which include injection molding, blow molding, extrusion and auxiliary systems along with the related parts and service, whereas our MDCS segment designs, manufactures and sells hot runner and process control systems, mold bases and components, and sells maintenance, repair and operating (“MRO”) supplies. Hot runner systems are designed for each product a customer manufactures on an injection molding machine. Our Fluids segment is a global manufacturer of synthetic and semi-synthetic lubricants and coolants. We are the only global company with a full-line product portfolio that includes hot runner systems, injection molding, blow molding and extrusion equipment. We maintain strong market positions across these products, as well as leading positions in process control systems, mold bases and components, MRO supplies and fluid technology. Milacron has strong brand recognition with over 150 years of continuous operations. With products sold in over 100 countries across six continents, our established and market-driven global footprint is well-positioned to benefit from continued robust industry growth in both developed and emerging markets. Our breadth of products, long history, and global reach have resulted in a large installed base of plastic processing machines and hot runner systems. Our strategy is designed to maximize revenue from consumable products across the life of a machine, while offering plastic technology solutions to a broad customer base. Management estimates that the value of available consumables revenue across the life of a machine is one to four times the cost of a machine. This strategy has shifted our revenue and earnings model to be more heavily weighted towards consumables, which comprise the majority of revenue from our plastic processing related APPT and MDCS segments on a combined basis. The consumables portion of our APPT and MDCS segments consists of: (1) machine aftermarket parts and service which are required annually, (2) hot runner systems and mold bases which are required each time new plastic parts are designed and existing plastic parts are redesigned, and (3) upgrades and overhauls which occur as customers decide to improve the performance or extend the life of their machines. Upon a customer’s decision to replace a machine, we can repurchase the existing machine and sell it as a certified pre-owned machine. All of our sales in our Fluids segment are considered to be consumable and, when combined with our APPT and MDCS consumable product lines, consumables accounted for 64% of total fiscal 2017 sales and 65% and 67% of our sales for the three and nine months ended September 30, 2018, respectively. We believe this percentage will increase as we capture more of our customers’ spend on consumable products through our lifecycle sales approach. Our customers consist of many blue-chip and Fortune 500 companies including OEMs, molders and mold-makers. Our customer base covers a wide range of end market applications including packaging, automotive, medical, construction, consumer goods and electronics. Our sales are geographically diversified, with 48% in North America, 20% in Europe, 13% in China, 10% in India and 9% in the rest of the world for the nine months ended September 30, 2018. Global population growth, coupled with continued urbanization, increased purchasing power and improved lifestyle in emerging markets has resulted in greater demand for a broad range of finished plastic products in many segments of the economy, including automotive, construction and consumer products. We believe that our strong global presence positions us well to capture a portion of this growth. Milacron has made significant investments in China and India in order to capitalize on the projected growth rates of the plastic business in these markets. We plan to continue to expand our manufacturing capabilities while also increasing our technical, marketing and sales efforts. We also continue to strategically reorganize our manufacturing base in order to shift resources to high growth geographic markets. 24Key Drivers of our BusinessesMilacron’s strategy is focused on growing revenue and operating profits through selective initiatives that leverage our market position, geographic footprint and core competencies. Management expects, in the near term, profitability will be driven by both revenue growth and margin expansion. Management expects that revenue growth will come from underlying market growth in our key segments, geographic expansion of certain product lines, continued penetration of hot runners and incremental share gain from new products. New products are focused on solidifying our current market position, expanding our addressable market and expanding the market through the introduction of technology that displaces other materials, primarily metal and glass. Operating margin expansion is expected to result from active cost reduction initiatives focused on leveraging our geographic footprint that will allow us to consolidate manufacturing capacity, sales offices and call centers on a regional basis, and shift certain back-office functions from a decentralized local structure to a low-cost country global shared service center model. Cost Reduction InitiativesMilacron’s organizational redesign and cost reduction initiatives are in the process of being implemented and are expected to yield approximately $35 million of annual run-rate cost savings by the end of 2018. In fiscal 2017, Milacron incurred approximately $59 million of one-time costs related to these projects and during the nine months ended September 30, 2018, approximately $26 million of costs were incurred related to these projects. See the information relating to implementation of strategic initiatives discussed in Item 1A. Risk Factors included in the Company’s Annual Report on Form 10-K for the year ended December 31, 2017, as filed with the SEC on February 28, 2018. Advanced Plastic Processing TechnologiesThe key factors affecting our APPT segment results include demand for plastic processing machinery, raw material inputs and cost structure. Demand. Increased demand in the plastic processing machinery industry is expected to be driven by the overall expected rise in plastic processing, increasing equipment age and continuing advances in technology, such as the shift to higher-end equipment as plastic processors seek to reduce their operating costs and produce higher quality products. With 62% of APPT sales for the nine months ended September 30, 2018 occurring in North America, demand is also impacted by customers bringing manufacturing operations back to North America. Raw Material Inputs. Steel, which we source both directly and indirectly through our component suppliers, is the primary material used in our products. We do not enter into derivative financial instruments to hedge our commodity price risk and currently do not have a significant number of long-term supply contracts with key suppliers. In order to secure our supply needs, we have developed a global network of reliable, low-cost suppliers. Cost Structure. Our APPT segment is focused  on optimizing our global manufacturing and back-office infrastructure to maximize operating efficiencies and minimize fixed cost structure. Melt Delivery and Control SystemsThe key factors affecting our MDCS segment results include demand for hot runner systems and hot halves, mold bases, components, raw material inputs and cost structure. Demand. Consistent with historical periods, according to a August 2017 Interconnection Consulting report, the hot runner market is expected to grow faster than the overall global economy based on macro-economic drivers involving product life cycles, demographics, technology conversion and greater use of plastic. Demand within the hot runner market is driven more by the frequency of product design changes and model refreshes than by end product volume, because hot runner systems are typically custom ordered for each new product mold, representing a critical factor in the market’s resiliency during economic cycles. Raw Material Inputs. Steel is the primary raw material input for our MDCS segment. Although long-term contracts with steel suppliers are not typical, our business has purchase order commitments for a portion of our annual spend of higher-volume grades of steel. These purchase orders extend an average of three to six months, with prices negotiated annually. This allows us to forecast our costs in the MDCS segment and, given the short lead time between the initial request for a quotation and the finalized design, we have historically been able to pass along price changes, accordingly. Cost Structure. Our MDCS segment is focused on controlling its cost structure by increasing best-cost country sourcing in addition to establishing comprehensive operations in India for applications engineering and the consolidation of several back-office support functions within our shared services center. 25Fluid TechnologiesThe key factors affecting our Fluids segment results include demand for metalworking fluids and raw material inputs. Demand. Demand for industrial fluids is closely tied to demand for metal products, which are produced on metalworking machinery through cutting, stamping and other processes. As industrial production and demand for metalworking machinery grows, manufacturers will require increased amounts of high-quality coolants, lubricants and cleaners to maximize productivity and extend the life of equipment and tooling. Market trends indicate higher technology fluids demand due to environmental and health concerns and as more exotic metals become more prevalent. Raw Material Inputs. Many of the raw materials in our industrial fluids are derivatives of petroleum or natural gas. As a result, fluctuations in commodity-based pricing may impact the cost of these materials. We manage the impact of raw material cost increases through sales pricing adjustments, but we may be impacted by a delay in implementing these adjustments throughout our distribution network. In addition, due to the specialty nature of our products, some of our raw materials have few sources, and we may be impacted by disruptions to supply. Where possible, we seek alternative sources and, in some situations, we are able to reformulate product with alternative materials without impacting performance, environmental, or health and safety features. New Orders and BacklogNew orders represent the value of incoming purchase orders received for a period of time that may or may not have been shipped during the period. New orders for the three months ended September 30, 2018 were $269. 6 million, a decrease of $52. 7 million, or 16. 4%, compared to $322. 3 million in the three months ended September 30, 2017. Excluding $3. 8 million of unfavorable effects of foreign currency movements, new orders decreased 15. 2% compared to the prior year period. New orders were primarily impacted by a decline in our equipment business in Europe and India, a decline in our hot runner business in China and the impact of product line de-selection within our APPT segment. These declines were partially offset by an increase in our equipment and hot runner businesses in North America and our global fluids business. New orders in the first nine months of 2018 were $937. 0 million, a decrease of $46. 6 million, or 4. 7%, compared to $983. 6 million in the first nine months of 2017. Excluding $17. 8 million of favorable effects of foreign currency movements, new orders decreased 6. 5% compared to the prior year period. New orders were primarily impacted by a decline in our equipment business in Europe and North America, a decline in our hot runner business in China and the impact of product line de-selection within our APPT segment, partially offset by an increase in our global fluids business. Backlog represents the value of unfilled orders as of the applicable date. These unfilled orders are supported by a valid purchase order and price, terms and credit have been approved by us. Our backlog of unfilled orders at September 30, 2018 was $263. 4 million, a decrease of $23. 6 million from December 31, 2017 and a decrease of $30. 1 million from September 30, 2017. Excluding $7. 6 million of unfavorable effects of foreign currency movements, backlog decreased 5. 6% compared to December 31, 2017. The decrease in our backlog at September 30, 2018 compared to December 31, 2017 is predominantly driven by our European equipment business, partially offset by our North American equipment business. Excluding $6. 0 million of unfavorable effects of foreign currency movements, backlog decreased 8. 2% compared to September 30, 2017. All of our backlog is expected to be filled within the next twelve months and there are no seasonal or other aspects of the backlog that would impact our ability to fill the orders. Backlog of confirmed orders for equipment within the APPT business is tracked on a monthly basis. Lead times can vary significantly depending on the type and size of machine. Backlog within our MDCS businesses is relatively stable, as mold bases and hot runner systems have a short lead time from receipt of order to shipment with a global average of six to eight weeks. whereas spare parts sales of standard products are typically in stock and shipped with very little lead time. We do not track backlog in our Fluids segment as most orders are filled with minimal lead time. Executive Overview For the third quarter of 2018, we reported sales of $308. 3 million, operating earnings of $33. 2 million and net earnings of $14. 9 million. This compares to sales of $314. 7 million, operating earnings of $29. 8 million and net earnings of $12. 3 million for the third quarter of 2017. Excluding $5. 4 million of unfavorable effects of foreign currency movements, sales decreased 0. 3% compared to the prior year period. We generated $56. 6 million in adjusted earnings before interest, taxes, depreciation and amortization ("Adjusted EBITDA"), or 18. 4% of sales, during the third quarter of 2018 compared to $57. 3 million in Adjusted EBITDA, or 18. 2% of sales, during the third quarter of 2017. 26For the first nine months of 2018, we reported sales of $946. 8 million, operating earnings of $91. 5 million and net earnings of $35. 7 million. This compares to sales of $909. 3 million, operating earnings of $78. 7 million and a net loss of $2. 2 million for the first nine months of 2017. Excluding $17. 7 million of favorable effects of foreign currency movements, sales increased 2. 2% compared to the prior year period. We generated $174. 8 million in Adjusted EBITDA, or 18. 5% of sales, during the first nine months of 2018 compared to $166. 9 million in Adjusted EBITDA, or 18. 4% of sales, during the first nine months of 2017. Advanced Plastic Processing TechnologiesOur APPT segment generated $166. 9 million in sales, operating earnings of $12. 9 million and $22. 6 million in Adjusted EBITDA, or 13. 5% of sales, before corporate expenses, for the third quarter of 2018 compared to $175. 9 million in sales, operating earnings of $8. 1 million and $23. 1 million in Adjusted EBITDA, or 13. 1% of sales, before corporate expenses, in the same period of 2017. Excluding $3. 3 million of unfavorable effects of foreign currency movements, sales decreased 3. 2% compared to the prior year period. For the nine months ended September 30, 2018, APPT generated $499. 2 million in sales, operating earnings of $26. 1 million and $62. 0 million in Adjusted EBITDA, or 12. 4% of sales, before corporate expenses, compared to $498. 8 million in sales, operating earnings of $15. 7 million and $60. 5 million in Adjusted EBITDA, or 12. 1% of sales, before corporate expenses, in the same period of 2017. Excluding $2. 3 million of favorable effects of foreign currency movements, sales decreased 0. 4% compared to the prior year period. Melt Delivery and Control SystemsOur MDCS segment generated $108. 8 million in sales, operating earnings of $25. 4 million and $33. 1 million in Adjusted EBITDA, or 30. 4% of sales, before corporate expenses, for the third quarter of 2018 compared to $108. 1 million in sales, operating earnings of $26. 9 million and $33. 1 million in Adjusted EBITDA, or 30. 6% of sales, before corporate expenses, in the same period of 2017. Excluding $1. 5 million of unfavorable effects of foreign currency movements, sales increased 2. 0% compared to the prior year period. For the nine months ended September 30, 2018, MDCS generated $349. 4 million in sales, operating earnings of $82. 4 million and $111. 8 million in Adjusted EBITDA, or 32. 0% of sales, before corporate expenses, compared to $320. 3 million in sales, operating earnings of $82. 5 million and $106. 0 million in Adjusted EBITDA, or 33. 1% of sales, before corporate expenses, in the same period of 2017. Excluding $12. 3 million of favorable effects of foreign currency movements, sales increased 5. 2% compared to the prior year period. Fluid TechnologiesOur Fluids segment generated $32. 6 million in sales, operating earnings of $6. 1 million and $7. 4 million in Adjusted EBITDA, or 22. 7% of sales, before corporate expenses, for the third quarter of 2018 compared to $30. 7 million in sales, operating earnings of $4. 7 million and $6. 7 million in Adjusted EBITDA, or 21. 8% of sales, before corporate expenses, in the same period of 2017. Excluding $0. 6 million of unfavorable effects of foreign currency movements, sales increased 8. 1% compared to the prior year period. For the nine months ended September 30, 2018, Fluids generated $98. 2 million in sales, operating earnings of $18. 5 million and $22. 1 million in Adjusted EBITDA, or 22. 5% of sales, before corporate expenses, compared to $90. 2 million in sales, operating earnings of $14. 8 million and $19. 5 million in Adjusted EBITDA, or 21. 6% of sales, before corporate expenses, in the same period of 2017. Excluding $3. 1 million of favorable effects of foreign currency movements, sales increased 5. 4% compared to the prior year period. LiquidityIn the nine months ended September 30, 2018, cash decreased $37. 6 million primarily as a result of our $75. 0 million of voluntary principal payments on the senior secured term loan facility due September 2023 ("2017 Term Loan Facility"). Operating activities generated $55. 5 million of cash in the first nine months of 2018 compared to generating $7. 4 million of cash in the same period of 2017. The increase was primarily driven by improvements in working capital and a reduction in interest payments of approximately $14 million when compared to the first nine months of 2017. This reduction in interest payments is attributable to the timing of our interest payments under the 2017 Term Loan Facility as well as a reduction in the weighted-average indebtedness. Investing activities used $16. 6 million of cash in the first nine months of 2018 primarily due to capital expenditures partially offset by proceeds received in connection with the sale of certain manufacturing equipment that we simultaneously leased back during the first quarter of 2018. Financing activities used $70. 3 million of cash in the first nine months of 2018 primarily as a result of our voluntary payment of $75. 0 million of principal on the 2017 Term Loan Facility. This use of cash during the first nine months of 2018 was partially offset by proceeds generated from the exercise of stock options. 27Cash on hand at September 30, 2018 was $150. 3 million, and we had approximately $72. 6 million available for borrowing under our asset-based and other credit facilities. Results of OperationsComparison of the Three and Nine Months Ended September 30, 2018 and 2017 The following table summarizes the results of operations for the three and nine months ended September 30, 2018 and 2017:We may refer to net sales or other historical financial information on a “constant currency basis,” which is a non-GAAP financial measure. These references to constant currency basis do not include operational impacts that could result from fluctuations in foreign currency rates. To provide information on a constant currency basis, the applicable financial results are adjusted based on a simple mathematical model that translates current period results in local currency using the comparable prior year period’s currency conversion rate. This approach is used for countries where the functional currency is the local country currency. This information is provided so that certain financial results can be viewed without the impact of fluctuations in foreign currency rates, thereby facilitating period-to-period comparisons of business performance. Constant currency information is not recognized under United States generally accepted accounting principles ("U. S. GAAP"), and should be considered in addition to, not as a substitute for, results reported in accordance with U. S. GAAP. Net SalesSales for the three months ended September 30, 2018 were $308. 3 million compared to $314. 7 million for the three months ended September 30, 2017, a decrease of $6. 4 million, or 2. 0%. Excluding $5. 4 million of unfavorable effects of foreign currency movements, sales decreased 0. 3%, on a constant currency basis, compared to the prior year period. Sales were primarily impacted by declines in the equipment business in North America and Europe, the hot runner business in North America and the impact of product line de-selection within our APPT segment, partially offset by growth in the global Fluids business and hot runner business in China and Europe. End market growth was driven by increases in the industrial and custom molders end markets, offset by declines in the automotive, packaging, construction and consumer goods end markets. For the nine months ended September 30, 2018, sales were $946. 8 million compared to $909. 3 million for the nine months ended September 30, 2017, an increase of $37. 5 million, or 4. 1%. Excluding $17. 7 million of favorable effects of foreign currency movements, sales increased 2. 2%, on a constant currency basis, compared to the prior year period. Sales benefited from growth in the hot runner businesses in Europe and China, the India and China equipment businesses and the global Fluids business, partially offset by declines in the equipment business in North America and Europe and the impact of product line de-selection within our APPT segment. End market growth was driven by increases in the packaging, electronics, custom molders and medical end markets, partially offset by declines in the automotive, consumer goods and construction end markets. 28The following table sets forth our sales by segment for the three and nine months ended September 30, 2018 and 2017:Advanced Plastic Processing TechnologiesSales for the APPT segment for the three months ended September 30, 2018 were $166. 9 million compared to $175. 9 million for the three months ended September 30, 2017, a decrease of $9. 0 million, or 5. 1%. Excluding $3. 3 million of unfavorable effects of foreign currency movements, sales decreased 3. 2% on a constant currency basis, compared to the prior year period. Regionally, sales were impacted by declines in North America and Europe, partially offset by growth in China. End market declines were primarily driven by the automotive, electronics and construction end markets, partially offset by an increase in the industrial and custom molders end markets. Sales for the APPT segment for the nine months ended September 30, 2018 were $499. 2 million compared to $498. 8 million for the nine months ended September 30, 2017, an increase of $0. 4 million, or 0. 1%. Excluding $2. 3 million of favorable effects of foreign currency movements, sales decreased 0. 4%, on a constant currency basis, compared to the prior year period. Regionally, sales were impacted by declines in North America and Europe, partially offset by growth in India and China. End market declines were primarily driven by automotive, consumer goods and construction, partially offset by growth in packaging, electronics and custom molders end markets. Melt Delivery and Control SystemsSales for the MDCS segment for the three months ended September 30, 2018 were $108. 8 million compared to $108. 1 million for the three months ended September 30, 2017, an increase of $0. 7 million, or 0. 6%. Excluding $1. 5 million of unfavorable effects of foreign currency movements, sales increased 2. 0% on a constant currency basis, compared to the prior year period. Regionally, sales benefited from growth in China and Europe, partially offset by a decline in North America. End market growth was primarily driven by increases in the electronics, medical and custom molders end markets, partially offset by declines in the automotive and consumer goods end markets. Sales for the MDCS segment for the nine months ended September 30, 2018 were $349. 4 million compared to $320. 3 million for the nine months ended September 30, 2017, an increase of $29. 1 million, or 9. 1%. Excluding $12. 3 million of favorable effects of foreign currency movements, sales increased 5. 2%, on a constant currency basis, compared to the prior year period. Regionally, sales benefited from growth in China and Europe, partially offset by a decline in North America. End market growth was primarily driven by increases in the electronics and medical industries, partially offset by a decline in the automotive end markets. Fluid TechnologiesSales for the Fluids segment for the three months ended September 30, 2018 were $32. 6 million compared to $30. 7 million for the three months ended September 30, 2017, an increase of $1. 9 million, or 6. 2%. Excluding $0. 6 million of unfavorable effects of foreign currency movements, sales increased 8. 1% on a constant currency basis, compared to the prior year period. Regionally, sales benefited from growth in North America, Europe and Asia. End market growth was primarily driven by increases in the automotive and industrial end markets. Sales for the Fluids segment for the nine months ended September 30, 2018 were $98. 2 million compared to $90. 2 million for the nine months ended September 30, 2017, an increase of $8. 0 million, or 8. 9%. Excluding $3. 1 million of favorable effects of foreign currency movements, sales increased 5. 4%, on a constant currency basis, compared to the prior year period. Regionally, sales benefited from growth in North America, Europe and Asia. End market growth was primarily driven by increases in the automotive, industrial and electronics end markets. 29Cost of SalesCost of sales for the three months ended September 30, 2018 was $205. 7 million compared to $216. 0 million for the three months ended September 30, 2017, a decrease of $10. 3 million, or 4. 8%. The decrease is primarily due to a reduction in sales volumes and an increase in the proportionate sales volumes within the Company's higher margin segments, MDCS and Fluids, when compared to the prior year. Cost of sales for the nine months ended September 30, 2018 was $628. 1 million compared to $613. 0 million for the nine months ended September 30, 2017, an increase of $15. 1 million, or 2. 5%. The increase is primarily due to increased sales volumes and an increase in certain material input costs. Manufacturing MarginsOur manufacturing margin (or gross margin) for the three months ended September 30, 2018 was $102. 6 million compared to $98. 7 million for the three months ended September 30, 2017, an increase of $3. 9 million, or 4. 0%. Our manufacturing margin (or gross margin) for the nine months ended September 30, 2018 was $318. 7 million compared to $296. 3 million for the nine months ended September 30, 2017, an increase of $22. 4 million, or 7. 6%. The manufacturing margin as a percent of sales for the three months ended September 30, 2018 was 33. 3% compared to 31. 4% for the three months ended September 30, 2017. The manufacturing margin as a percent of sales for the nine months ended September 30, 2018 was 33. 7% compared to 32. 6% for the nine months ended September 30, 2017. The increase in manufacturing margin is primarily related to an increase in sales volumes within the Company's higher margin segments, MDCS and Fluids, when compared to the prior year. Additionally, in the first nine months of 2017 the Company encountered competitive pricing pressure within the APPT segment and incremental overtime within the MDCS segment that was not present in the first nine months of 2018. Selling, General and Administrative ExpensesSelling, general and administrative expenses for the three months ended September 30, 2018 were $60. 4 million compared to $61. 3 million for the three months ended September 30, 2017, a decrease of $0. 9 million, or 1. 5%. The decrease is primarily related to the impact of foreign currency translation and a reduction in research and development costs, partially offset by an increase in stock-based compensation expense. Selling, general and administrative expenses for the nine months ended September 30, 2018 were $191. 7 million compared to $189. 8 million for the nine months ended September 30, 2017, an increase of $1. 9 million, or 1. 0%. The increase is primarily related to stock-based compensation expense, selling costs associated with the increase in sales volumes and incremental trade show expenses. These increases were partially offset by a reduction in research and development costs and certain discretionary costs. Amortization ExpenseAmortization expense related to intangible assets for the three months ended September 30, 2018 was $6. 6 million compared to $7. 3 million for the three months ended September 30, 2017, a decrease of $0. 7 million, or 9. 6%. Amortization expense related to intangible assets for the nine months ended September 30, 2018 was $20. 1 million compared to $21. 4 million for the nine months ended September 30, 2017, a decrease of $1. 3 million, or 6. 1%. The decrease is primarily related to accelerated amortization methods on certain intangible assets subject to amortization as well as favorable foreign currency translation effects. (Gain) loss on Currency TranslationThe gain on currency translation for the three months ended September 30, 2018 was $1. 7 million compared to a gain of $4. 1 million for the three months ended September 30, 2017, resulting in an unfavorable change of $2. 4 million. The loss on currency translation for the nine months ended September 30, 2018 was $0. 9 million compared to a gain of $8. 2 million for the nine months ended September 30, 2017, resulting in an unfavorable change of $9. 1 million. The change primarily relates to the non-cash translation impact on intercompany advances related to the Canadian dollar and the Czech koruna within the MDCS and Corporate segments. Other Expense, NetOther expense, net for the three months ended September 30, 2018 was $4. 1 million compared to $4. 4 million for the three months ended September 30, 2017, a decrease of $0. 3 million. Other expense, net for the nine months ended September 30, 2018 was $14. 5 million compared to $14. 6 million for the nine months ended September 30, 2017, a decrease of $0. 1 million. The costs recognized within other expense, net in all periods primarily relate to severance and other related costs incurred in connection with our restructuring plan at our Malterdingen, Germany facility. 30Operating EarningsOperating earnings for the three months ended September 30, 2018 were $33. 2 million compared to $29. 8 million for the three months ended September 30, 2017, an increase of $3.</t>
  </si>
  <si>
    <t>1639691</t>
  </si>
  <si>
    <t>Management's Discussion and Analysis of Financial Condition and Results of Operations” and “Risk Factors” contained in our 2017 Form 10-K. Financial Information and Currency of Financial StatementsAll of the financial information included in this quarterly report has been prepared in accordance with generally accepted accounting principles in the United States of America (“U. S. ” and such principles, “U. S. GAAP”). The reporting currency of our condensed consolidated financial statements is U. S. dollars. ________________________________________4PART I. FINANCIAL INFORMATIONItem 1. Financial StatementsLIVANOVA PLC AND SUBSIDIARIESCONDENSED CONSOLIDATED STATEMENTS OF INCOME(UNAUDITED)(In thousands, except per share amounts)See accompanying notes to the condensed consolidated financial statements5LIVANOVA PLC AND SUBSIDIARIESCONDENSED CONSOLIDATED STATEMENTS OF COMPREHENSIVE INCOME (LOSS)(UNAUDITED)(In thousands)See accompanying notes to the condensed consolidated financial statements6LIVANOVA PLC AND SUBSIDIARIESCONDENSED CONSOLIDATED BALANCE SHEETS(In thousands, except share amounts)(UNAUDITED)See accompanying notes to the condensed consolidated financial statements7LIVANOVA PLC AND SUBSIDIARIESCONDENSED CONSOLIDATED STATEMENTS OF CASH FLOWS(UNAUDITED)(In thousands)See accompanying notes to the condensed consolidated financial statements8LIVANOVA PLC AND SUBSIDIARIESNOTES TO THE CONDENSED CONSOLIDATED FINANCIAL STATEMENTS(Unaudited)Note 1. Unaudited Condensed Consolidated Financial Statements Basis of PresentationThe accompanying condensed consolidated financial statements of LivaNova as of, and for the three and nine months ended September 30, 2018 and September 30, 2017, have been prepared in accordance with U. S. GAAP for interim financial information and the instructions to Form 10-Q and Article 10 of Regulation S-X. The accompanying condensed consolidated balance sheet of LivaNova at December 31, 2017 has been derived from audited financial statements contained in our 2017 Form 10-K, but does not include all of the information and footnotes required by U. S. GAAP for complete financial statements. In the opinion of management, the condensed consolidated financial statements reflect all adjustments (consisting of only normal recurring adjustments) considered necessary for a fair statement of the operating results of LivaNova and its subsidiaries, for the three and nine months ended September 30, 2018 and are not necessarily indicative of the results that may be expected for the year ending December 31, 2018. The financial information presented herein should be read in conjunction with the audited consolidated financial statements and notes thereto accompanying our 2017 Form 10-K. Sale of our Cardiac Rhythm Management Business FranchiseWe completed the sale of our Cardiac Rhythm Management (“CRM”) business franchise to MicroPort Cardiac Rhythm B. V. and MicroPort Scientific Corporation (the “CRM Sale”) on April 30, 2018 for total cash proceeds of $195. 9 million, less cash transferred of $9. 2 million, subject to a closing working capital adjustment. In conjunction with the CRM Sale, we entered into transition services agreements to provide certain support services for generally up to twelve months from the closing date of the sale. We previously concluded that the sale of CRM represents a strategic shift in our business that will have a major effect on future operations and financial results. Accordingly, the operating results of CRM are classified as discontinued operations in our condensed consolidated statements of income. The assets and liabilities of CRM are presented as assets or liabilities of discontinued operations in the condensed consolidated balance sheet at December 31, 2017. Reclassification of Prior-Period Comparative PresentationWe have reclassified certain prior period amounts for comparative purposes. These reclassifications did not have a material effect on our financial condition, results of operations or cash flows. We reclassified $34. 0 million to contingent consideration from other long-term liabilities at December 31, 2017 to conform to the presentation on the condensed consolidated balance sheet at September 30, 2018. We have reclassified certain amounts reported in “Note 4. Discontinued Operations” for the nine months ended September 30, 2018. These corrections had no net impact to our previously reported net loss from discontinued operations for the three and six months ended June 30, 2018. Significant Accounting PoliciesOur significant accounting policies are detailed in "Note 2: Basis of Presentation, Use of Accounting Estimates and Significant Accounting Policies" of our 2017 Form 10-K. On January 1, 2018, we adopted ASC Update (“ASU”) No 2014-09, Revenue from Contracts with Customers. Refer to “Note 2. Revenue Recognition. ” We elected the cumulative effect transition method. however, we recognized no cumulative effect to the opening balance of retained earnings because the impact on the timing of when revenue is recognized within our Cardiovascular segment (formerly Cardiac Surgery), specifically related to heart-lung machines and preventative maintenance contracts on cardiopulmonary equipment, was insignificant. The timing of revenue recognition for products and related revenue streams within our Neuromodulation segment and discontinued operations did not change. Note 2. Revenue RecognitionWe generate our revenue through contracts with customers that primarily consist of hospitals, healthcare institutions, distributors and other organizations. Revenue is measured based on consideration specified in a contract with a customer, and excludes amounts collected on behalf of third parties. We measure the consideration based upon the estimated amount to be received. The amount of consideration we ultimately receive varies depending upon the return terms, sales rebates, discounts, and other incentives that we may offer, which are accounted for as variable consideration when estimating the amount of revenue to recognize. The estimate of variable consideration requires significant judgment. 9We have historically experienced a low rate of product returns and the total dollar value of product returns has not been significant to our financial statements. We recognize revenue when a performance obligation is satisfied by transferring the control of a product or providing service to a customer. Some of our contracts include the purchase of multiple products and/or services. In such cases, we allocate the transaction price based upon the relative estimated stand-alone price of each product and/or service sold. We record state and local sales taxes net. that is, we exclude sales tax from revenue. Typically, our contracts do not have a significant financing component. We incur incremental commission fees paid to the sales force associated with the sale of products. We apply the practical expedient within ASC 606-10-50-22 and have elected to recognize the incremental costs of obtaining a contract as an expense when incurred if the amortization period of the asset the entity would otherwise recognize is one year or less. As a result, no commissions are capitalized as contract costs at September 30, 2018. The following is a description of the principal activities (separated by reportable segments) from which we generate our revenue. For more detailed information about our reportable segments including disaggregated revenue results by major product line and primary geographic markets, see “Note 16. Geographic and Segment Information. ” Cardiovascular Products and ServicesThe Cardiovascular (“CV”) segment has three primary product lines: cardiopulmonary products, heart valves and advanced circulatory support. Cardiopulmonary products include oxygenators, heart-lung machines, autotransfusion systems, perfusion tubing systems, cannulae and other related accessories. Heart valves include mechanical heart valves, tissue heart valves and related repair products. Advanced circulatory support, which represents our recently acquired TandemLife business, includes temporary life support product kits that can include a combination of pumps, oxygenators, and cannulae. Cardiopulmonary products may include performance obligations associated with assembly and installation of equipment. Accordingly, we allocate a portion of the sales prices to installation obligations and recognize that revenue when the service is provided. We recognize revenue for equipment and accessory product sales when control of the equipment or product passes to the customer. Heart valve revenue is recognized when control passes to the customer, usually at the point of surgery. Advanced circulatory support revenue is recognized when control passes to the customer, usually at the point of shipment. Technical services include installation, repair and maintenance of cardiopulmonary equipment under service contracts or upon customer request. Technical service agreements generally provide for upfront payments in advance of rendering services or periodic billing over the contract term. Amounts billed in advance are deferred and recognized as revenue when the performance obligation is satisfied. Technical services are not a significant component of CV revenue and have been presented with the related equipment and accessories revenue. Neuromodulation ProductsThe Neuromodulation (“NM”) segment generates its revenue from the sale of neuromodulation therapy systems for the treatment of drug-resistant epilepsy, treatment-resistant depression and obstructive sleep apnea. The NM product line includes the VNS Therapy System, which consists of an implantable pulse generator, a lead that connects the generator to the vagus nerve, and other accessories. The NM product line also includes an implantable device for the treatment of obstructive sleep apnea that stimulates multiple tongue muscles via the hypoglossal nerve, which opens the airway while a patient is sleeping. We recognize revenue for NM product sales when control passes to the customer. Contract BalancesDue to the nature of our products and services, revenue producing activities may result in contract assets and contract liabilities which are insignificant to our financial position and results of operations. These activities relate primarily to CV technical services contracts for short-term and multi-year service agreements. Contract assets are primarily comprised of unbilled revenues, which occur when a performance obligation has been completed, but not billed to the customer. Contract liabilities are made up of deferred revenue, which occurs when a customer pays for a service, before a performance obligation has been completed. Contract assets are included within “Prepaid expenses and other current assets” in the condensed consolidated balance sheets and were insignificant at September 30, 2018 and December 31, 2017. As of September 30, 2018 and December 31, 2017, contract liabilities of $5. 2 million and $3. 8 million, respectively, are included within “Accrued liabilities and other” and “Other long-term liabilities” in the condensed consolidated balance sheets. 10Note 3. Business Combinations Caisson Interventional, LLC On May 2, 2017, we acquired the remaining 51% equity interests in Caisson Interventional, LLC (“Caisson”) for a purchase price of up to $72. 0 million, net of $6. 3 million of debt forgiveness, consisting of $18. 0 million paid at closing, $14. 4 million paid during the second quarter of 2018, and contingent consideration of up to $39. 6 million to be paid on a schedule driven primarily by regulatory approvals and a sales-based earnout. Caisson is focused on the design, development and clinical evaluation of a novel transcatheter mitral valve replacement (“TMVR”) implant device with a fully transvenous delivery system for the treatment of mitral valve regurgitation. The purchase price allocation was finalized during the second quarter of 2018 and there were no adjustments to the preliminary purchase price allocation during the measurement period. We performed a quantitative impairment assessment, as of April 1, 2018, for the goodwill and in-process research and development assets arising from the Caisson acquisition. Based upon the assessment performed, we determined that the goodwill and the in-process research and development assets were not impaired. The quantitative impairment assessment was performed using management’s current estimate of future cash flows which are based on the expected timing of future regulatory approvals. A delay in the anticipated timing of these regulatory approvals or a change in management’s estimates could result in a fair value of the in-process research and development that is below its carrying amount. We will continue to monitor any changes in circumstances for indicators of impairment. ImThera Medical, Inc. On January 16, 2018, we acquired the remaining 86% outstanding interest in ImThera Medical, Inc. (“ImThera”) for cash consideration of up to $225 million. Cash in the amount of $78. 3 million was paid at closing with the balance to be paid based on achievement of a certain regulatory milestone and a sales-based earnout. ImThera manufactures an implantable device for the treatment of obstructive sleep apnea that stimulates multiple tongue muscles via the hypoglossal nerve, which opens the airway while a patient is sleeping. ImThera has a commercial presence in the European market, and an FDA pivotal study is ongoing in the U. S. The following table presents the acquisition date fair value of the consideration transferred and the fair value of our interest in ImThera prior to the acquisition (in thousands):11The following table presents the purchase price allocation at fair value for the ImThera acquisition including certain measurement period adjustments (in thousands):Goodwill arising from the ImThera acquisition, which is not deductible for tax purposes, primarily represents the synergies anticipated between ImThera and our existing neuromodulation business. The assets acquired, including goodwill, are recognized in our Neuromodulation segment. During the second quarter of 2018, we determined that developments in the ImThera clinical trial will result in a minimum 12-month delay of regulatory approval. This delay constituted a triggering event that required evaluation of the in-process research and development asset for impairment. Based on the quantitative impairment evaluation, the in-process research and development asset was not impaired. however, a further delay or a change in management’s estimates could result in a fair value that is below the carrying amount for such an asset. We will continue to monitor any changes in circumstances for indicators of impairment. The results of the ImThera acquisition added $0. 1 million and $0. 3 million in revenue and $2. 9 million and $6. 5 million in operating losses during the three and nine months ended September 30, 2018, respectively. Additionally, we recognized ImThera acquisition-related expenses of approximately $0. 1 million and $0. 4 million for legal and valuation expenses during the three and nine months ended September 30, 2018, respectively. These expenses are included within “Selling, general and administrative” expenses in the condensed consolidated statements of income. Pro forma financial information assuming the ImThera acquisition had occurred as of the beginning of the calendar year prior to the year of acquisition was not material for disclosure purposes. 12The ImThera business combination involved contingent consideration arrangements composed of potential cash payments upon the achievement of a certain regulatory milestone and a sales-based earnout associated with sales of products covered by the purchase agreement. The sales-based earnout was valued using projected sales from our internal strategic plan. Both arrangements are Level 3 fair value measurements and include the following significant unobservable inputs (in thousands):TandemLife On April 4, 2018, we acquired CardiacAssist, Inc. , doing business as TandemLife (“TandemLife”) for cash consideration of up to $254 million. Cash of $204 million was paid at closing with up to $50 million in contingent consideration based on achieving regulatory milestones. TandemLife, headquartered in Pittsburgh, Pennsylvania, is focused on the delivery of leading-edge temporary life support systems, including cardiopulmonary and respiratory support solutions. TandemLife complements our Cardiovascular portfolio, and expands our existing line of cardiopulmonary products. The following table presents the acquisition date fair value of the consideration transferred (in thousands):The following table presents the preliminary purchase price allocation at fair value for the TandemLife acquisition (in thousands):13stage of development, inherent uncertainty in reaching certain regulatory milestones and risks associated with commercialization of the product. Goodwill arising from the TandemLife acquisition, which is not deductible for tax purposes, primarily represents the synergies anticipated between TandemLife and our existing cardiovascular business. The assets acquired, including goodwill, are recognized in our Cardiovascular segment. The results of the TandemLife acquisition added $6. 1 million and $12. 1 million in revenue and $6. 0 million and $12. 1 million in operating losses during the three and nine months ended September 30, 2018, respectively. Additionally, we recognized TandemLife acquisition-related expenses of approximately $0. 4 million and $2. 2 million for legal and valuation expenses during the three and nine months ended September 30, 2018, respectively. These expenses are included within “Selling, general and administrative” expenses in the condensed consolidated statements of income. Pro forma financial information assuming the TandemLife acquisition had occurred as of the beginning of the calendar year prior to the year of acquisition was not material for disclosure purposes. The TandemLife business combination involved a contingent consideration arrangement composed of potential cash payments upon the achievement of certain regulatory milestones. The arrangement is a Level 3 fair value measurement and includes the following significant unobservable inputs (in thousands):Note 4. Discontinued Operations In November 2017, we concluded that the sale of CRM represented a strategic shift in our business that would have a major effect on future operations and financial results. Accordingly, the operating results of CRM are classified as discontinued operations in our condensed consolidated statements of income for all the periods presented in this Quarterly Report on Form 10-Q. The assets and liabilities of CRM are presented as assets or liabilities of discontinued operations in the condensed consolidated balance sheets at December 31, 2017. We completed the CRM Sale on April 30, 2018 for total cash proceeds of $195. 9 million, less cash transferred of $9. 2 million, subject to a closing working capital adjustment. In conjunction with the sale, we entered into transition services agreements to provide certain support services for generally up to twelve months from the closing date of the sale. The services include, among others, accounting, information technology, human resources, quality assurance, regulatory affairs, supply chain, clinical affairs and customer support. During the three and nine months ended September 30, 2018, we recognized income of $1. 1 million and $2. 0 million, respectively, for providing these services. Income recognized related to the transition services agreements is recorded as a reduction to the related expenses in the associated expense line items in the condensed consolidated statements of income. 14The following table represents assets and liabilities of CRM presented as assets and liabilities of discontinued operations in the condensed consolidated balance sheet:The following table represents the financial results of CRM presented as net (loss) income from discontinued operations in the condensed consolidated statements of income:15Cash flows attributable to our discontinued operations are included in our condensed consolidated statements of cash flows. For the nine months ended September 30, 2018 and 2017, CRM capital expenditures were $0. 9 million and $4. 3 million, respectively and stock-based compensation expense was $2. 1 million and $0. 6 million, respectively. For the nine months ended September 30, 2017 CRM depreciation and amortization was $15. 4 million. Note 5. RestructuringOur 2015 and 2016 Reorganization Plans (the “Plans”) were initiated October 2015 and March 2016, respectively, in conjunction with the completion of the merger of Cyberonics, Inc. and Sorin S. p. A. in October 2015. We initiated these plans to leverage economies of scale, streamline distribution and logistics and strengthen operational and administrative effectiveness in order to reduce overall costs. Costs associated with these plans are reported as ‘Restructuring expenses’ in our operating results in the condensed consolidated statements of income. In March 2017, we committed to a plan to sell our Suzhou Industrial Park facility in Shanghai, China. As a result of this exit plan, we recorded an impairment of the building and equipment of $4. 6 million and accrued $0. 5 million of additional costs, primarily related to employee severance, during the nine months ended September 30, 2017. The land, building and equipment were recorded as Assets held for sale on the condensed consolidated balance sheet as of December 31, 2017. We completed the sale of the Suzhou facility in April 2018 and received cash proceeds from the sale of $13. 3 million. The following table presents restructuring expense by reportable segment (in thousands):Note 6. Product Remediation Liability On December 29, 2015, we received an FDA Warning Letter (the “Warning Letter”) alleging certain violations of FDA regulations applicable to medical device manufacturing at our Munich, Germany and Arvada, Colorado facilities. On October 13, 2016, the Centers for Disease Control and Prevention (“CDC”) and FDA separately released safety notifications regarding 3T Heater-Cooler devices in response to which we issued a Field Safety Notice Update for U. S. users of our 3T Heater-Cooler devices to proactively and voluntarily contact facilities to facilitate implementation of the CDC and FDA recommendations. At December 31, 2016, we recognized a liability for a product remediation plan related to our 3T Heater-Cooler device (“3T device”). The remediation plan we developed consists primarily of a modification of the 3T device design to include internal sealing and the addition of a vacuum system to new and existing devices. These changes are intended to address regulatory actions and to reduce further the risk of possible dispersion of aerosols from 3T devices in the operating room. We concluded that it was probable that a liability had been incurred upon management’s approval of the plan and the commitments made by management to various regulatory authorities globally in November and December 2016, and furthermore, the cost associated with the plan was reasonably estimable. The deployment of this solution for commercially distributed devices has been dependent upon final validation and verification of the design changes and approval or clearance by regulatory authorities worldwide, including FDA clearance in the U. S. It is reasonably possible that our estimate of the remediation liability could materially change in future periods due to the various significant assumptions involved such as customer behavior, market reaction and the timing of approvals or clearance by regulatory authorities worldwide. In April 2017, we obtained CE Mark in Europe for the design change of the 3T device, and in May 2017 we completed our first vacuum canister and internal sealing upgrade on a customer-owned device. We are currently implementing the vacuum canister and internal sealing upgrade program in as many countries as possible until all devices are upgraded. On October 11, 2018, after review of information provided by LivaNova, the FDA concluded that LivaNova could commence the vacuum canister and internal sealing upgrade program in the U. S. As part of the remediation plan, we continue to offer a no-charge deep disinfection service (deep cleaning service) for 3T device users as we receive the required regulatory approvals. On April 12, 2018, the FDA agreed to allow us to move forward 16with the deep cleaning service in the U. S. , adding to the growing list of countries around the world in which we offer this service. Finally, we are continuing to offer the loaner program for 3T devices, initiated in the fourth quarter of 2016, to provide existing 3T device users with a new loaner 3T device at no charge pending regulatory approval and implementation of the vacuum system addition and deep disinfection service worldwide. This loaner program began in the U. S. and is being made available progressively on a global basis, prioritizing and allocating devices to 3T device users based on pre-established criteria. Changes in the carrying amount of the product remediation liability are as follows (in thousands):We recognized product remediation expenses during the three and nine months ended September 30, 2018, of $3. 4 million and $8. 7 million, respectively, and $1. 6 million and $2. 6 million during the three and nine months ended September 30, 2017, respectively. Product remediation expenses include internal labor costs, costs to remediate certain inspectional observations made by the FDA at our Munich facility and costs associated with the incorporation of the modification of the 3T device design into the next generation 3T device. These costs are expensed as incurred and are not included within the product remediation liability presented above. For further information, please refer to “Note 11. Commitments and Contingencies. ” At this stage, we have recognized no liability with respect to any claims related to the 3T device and our related legal costs are expensed as incurred. Note 7. InvestmentsThe following table details the carrying value of our investment in equity securities of non-consolidated affiliates without readily determinable fair values and are reported at cost minus impairment, if any, plus or minus changes resulting from observable price changes in orderly transactions for the identical or similar investment of the same issuer. These equity positions in privately-held companies are included in “Investments” in the condensed consolidated balance sheets (in thousands):17changes in orderly transactions for the identical or similar investment of the same issuer. At December 31, 2017, we accounted for Highlife under the equity method and the carrying value was $1. 8 million. Note 8. Fair Value MeasurementsWe review the fair value hierarchy classification on a quarterly basis. Changes in the ability to observe valuation inputs may result in a reclassification of levels for certain securities within the fair value hierarchy. There were no transfers between Level 1, Level 2, or Level 3 during the nine months ended September 30, 2018. Assets and Liabilities Measured at Fair Value on a Recurring BasisThe following table provides information by level for assets and liabilities that are measured at fair value on a recurring basis (in thousands):18Our recurring fair value measurements, using significant unobservable inputs (Level 3), relate solely to our contingent consideration liability. The following table provides a reconciliation of the beginning and ending balance of the contingent consideration liability (in thousands):Note 9. Financing ArrangementsThe outstanding principal amount of long-term debt (in thousands, except interest rates):Revolving CreditThe outstanding principal amount of our short-term unsecured revolving credit agreements and other agreements with various banks was $25. 4 million and $58. 2 million, at September 30, 2018 and December 31, 2017, respectively, with interest rates ranging from 0. 5% to 9. 3% and loan terms ranging from 30 days to 180 days. 19On April 10, 2018, we entered into an amendment and restatement agreement with Barclays Bank PLC amending the revolving facility agreement originally dated October 21, 2016 (the “Amendment”). The Amendment increases the borrowing capacity under the facility from $40. 0 million to $70. 0 million and extends the term of the facility one year, terminating October 20, 2019. Borrowings under the facility bear interest at a rate of LIBOR plus 0. 85%. In connection with the CRM sale, on May 1, 2018, the borrowing capacity of the 2017 EIB loan decreased from €100. 0 million (approximately $115. 8 million as of September 30, 2018) to €90. 0 million (approximately $104. 2 million as of September 30, 2018). Bridge Facility AgreementIn connection with the April 2018 acquisition of TandemLife, LivaNova entered into a bridge facility agreement (the “Bridge Facility Agreement”) providing a term loan facility with the aggregate principal amount of $190. 0 million. On April 3, 2018, we borrowed $190. 0 million under the Bridge Facility Agreement to facilitate the initial payment for our acquisition of TandemLife. We used the proceeds from the sale of the CRM business franchise to repay the borrowings under the Bridge Facility Agreement in full during the second quarter of 2018. Note 10. Derivatives and Risk ManagementDue to the global nature of our operations, we are exposed to foreign currency exchange rate fluctuations. In addition, due to certain loans with floating interest rates, we are also subject to the impact of changes in interest rates on our interest payments. We enter into foreign currency exchange rate (“FX”) derivative contracts and interest rate swap contracts to reduce the impact of foreign currency rate and interest rate fluctuations on earnings and cash flow. We measure all outstanding derivatives each period end at fair value and report the fair value as either financial assets or liabilities in the condensed consolidated balance sheets. We do not enter into derivative contracts for speculative purposes. At inception of the contract, the derivative is designated as either a freestanding derivative or a hedge. Derivatives that are not designated as hedging instruments are referred to as freestanding derivatives with changes in fair value included in earnings. If the derivative qualifies for hedge accounting, depending on the nature of the hedge and hedge effectiveness, changes in the fair value of the derivative will either be recognized immediately in earnings or recorded in accumulated other comprehensive income (“AOCI”) until the hedged item is recognized in earnings upon settlement/termination. FX derivative gains and losses in AOCI are reclassified to the condensed consolidated statements of income as shown in the tables below and interest rate swap gains and losses in AOCI are reclassified to interest expense in the condensed consolidated statements of income. We evaluate hedge effectiveness at inception and on an ongoing basis. If a derivative is no longer expected to be highly effective, hedge accounting is discontinued. Hedge ineffectiveness, if any, is recorded in earnings. Cash flows from derivative contracts are reported as operating activities in the condensed consolidated statements of cash flows. Freestanding Derivative FX ContractsThe gross notional amount of FX derivative contracts, not designated as hedging instruments, outstanding at September 30, 2018 and December 31, 2017 was $229. 3 million and $231. 9 million, respectively. These derivative contracts are designed to offset the FX effects in earnings of various intercompany loans, our 2014 EIB loan, and trade receivables. We recorded net gains for these freestanding derivatives of $5. 6 million for the three months ended September 30, 2018, a loss of $0. 7 million for the three months ended September 30, 2017 and net losses of $6. 0 million and $7. 9 million for the nine months ended September 30, 2018 and September 30, 2017, respectively. The net gains and losses are included in “Foreign exchange and other (losses) gains” in the condensed consolidated statements of income. Cash Flow HedgesNotional amounts of open derivative contracts designated as cash flow hedges (in thousands):20After-tax net loss associated with derivatives designated as cash flow hedges recorded in the ending balance of AOCI and the amount expected to be reclassified to e</t>
  </si>
  <si>
    <t>LIVN</t>
  </si>
  <si>
    <t>LivaNova PLC</t>
  </si>
  <si>
    <t>1642081</t>
  </si>
  <si>
    <t>1647513</t>
  </si>
  <si>
    <t>Management's Discussion and Analysis of Financial Condition and Results of OperationsManagement’s Discussion and Analysis of Financial Condition and Results of Operations (MD&amp;A) is intended to provide a narrative about our business from the perspective of our management. Our MD&amp;A is presented in the following major sections:MD&amp;A is our analysis of the Partnership’s financial performance and of significant trends that may affect future performance. It should be read in conjunction with the consolidated financial statements and notes appearing elsewhere in this report and in our Annual Report on Form 10-K for the year ended December 31, 2017. It contains forward-looking statements including, without limitation, statements relating to our plans, strategies, objectives, expectations and intentions. The words “anticipate,” “estimate,” “believe,” “budget,” “continue,” “could,” “intend,” “may,” “plan,” “potential,” “predict,” “seek,” “should,” “will,” “would,” “expect,” “objective,” “projection,” “forecast,” “goal,” “guidance,” “outlook,” “effort,” “target” and similar expressions identify forward-looking statements. We do not undertake to update, revise or correct any of the forward-looking information unless required to do so under the federal securities laws. Readers are cautioned that such forward-looking statements should be read in conjunction with the our disclosures in Item 3 of this report under the heading: “Disclosure Regarding Forward-Looking Statements. ”EXECUTIVE OVERVIEWOverviewWe are a growth-oriented Delaware master limited partnership formed in December 2014 by our Parent, Noble, to own, operate, develop and acquire a wide range of domestic midstream infrastructure assets. Our current areas of focus are in the DJ Basin in Colorado and the Delaware Basin in Texas. We currently provide crude oil, natural gas, and water-related midstream services through long-term, fixed-fee contracts, as well as purchase and sell crude oil to customers at various delivery points on our gathering systems. Our business activities are conducted through three reportable segments: Gathering Systems (crude oil, natural gas and produced water gathering, crude oil treating, and crude oil sales), Fresh Water Delivery, and Investments and Other. We are Noble’s primary vehicle for its midstream operations in the onshore United States (U. S. ). We believe that our diverse midstream infrastructure assets and our relationship with Noble position us as a leading midstream service provider. Significant ResultsThe following discussion highlights significant operating and financial results for third quarter 2018. Significant Operating Highlights Include:Significant Financial Highlights Include:For additional information regarding our non-GAAP financial measures, please see — EBITDA (Non-GAAP Financial Measure), Distributable Cash Flow (Non-GAAP Financial Measure) and Reconciliation of Non-GAAP Financial Measures, below. 20OPERATING OUTLOOK2018 Capital Investment ProgramOur final 2018 capital investment program, excluding acquisitions, will accommodate a gross investment level of approximately $538 million to $550 million, with an investment level attributable to the Partnership of approximately $270 million to $275 million. During 2018, we revised our capital investment program to reflect new customer additions in the DJ and Delaware Basins as well as higher spending on infrastructure for Noble within the Delaware Basin and Mustang IDP area, partially offset by lower capital expenditures within the Greeley Crescent IDP area. We will continue to evaluate the level of capital spending throughout the year based on the following factors, among others, and their effect on project financial returns:We plan to fund our investment program with cash on hand, cash generated from operations, borrowings under our revolving credit facility and, if necessary, the issuance of additional equity or debt securities. Colorado Proposition #112In the state of Colorado, initiatives have been underway to regulate, limit or ban hydraulic fracturing or other facets of crude oil and natural gas exploration, development or operations. On November 6, 2018, Colorado voters will be deciding whether or not to adopt Proposition #112, which, if passed, could significantly limit, or even prevent, the future development of crude oil and natural gas in areas where we perform midstream services. Such limitations or prohibitions could have a material adverse effect on our cash flows, results of operations, financial condition, and liquidity and could result in a material impairment of these assets. We continue to monitor proposed and new regulations and legislation in our operating jurisdictions to assess the potential impact on the Partnership. See Part II. Other Information - Item 1A. Risk Factors. Regulatory UpdateDuring 2018, the U. S. Administration imposed import tariffs of 25% on steel products and 10% on aluminum products, as well as quantitative restrictions on imports of steel and/or aluminum products from Argentina, Brazil, and South Korea (Australia has been exempted from the imposition of tariffs and implementation of quotas). Key U. S. trading partners have threatened to retaliate, or already have retaliated, against imports of U. S. -origin goods and have initiated litigation at the World Trade Organization. The U. S. oil and gas industry relies on steel for drilling and completion of new wells as well as constructing pipelines and gathering facilities. Much of the steel required is in the form of specialty steel products, manufactured to exact specifications, and may not be available domestically in sufficient quantities. Implementation of these tariffs will likely increase prices for specialty and other products used in various aspects of upstream, midstream and downstream activities. Furthermore, the tariffs and quantitative restrictions may cause disruption in the energy industry’s supply chain, resulting in delay or cessation of drilling efforts, postponement or cancellation of new inter-state or intra-state pipeline projects, which the industry relies on to transport its increasing U. S. onshore oil and gas production to market. In addition, countries subject to the tariffs have threatened to retaliate with tariffs on U. S. products, potentially resulting in escalating trade disputes between the U. S. and certain of its trade partners. Trade and/or tariff disputes could result in increased costs or shortages of materials and supplies the industry relies on to produce, process and transport its oil and gas production. Moreover, trade and/or tariff disputes, could have negative impacts on the U. S. and global economies overall and result in less demand for our services. Revenue Agreement Amendments with NobleOn August 2, 2018, Green River DevCo LP and Noble entered into amendments (the Amendments) to the following revenue agreements related to midstream services in the Mustang IDP:21The Amendments to the Crude Oil Gathering and Produced Water Services Agreements established fees for services in the Mustang IDP which had not previously been provided for in the agreements. The Amendment to the Gas Gathering Agreement provides for a revised fee to reflect a spec gathering system rather than a central gathering facility as originally contemplated. The Amendment to the Fresh Water Services Agreement also provides for a revised fee to reflect higher per-well water usage associated with enhanced completions. Each of the Amendments are effective as of July 1, 2018. In exchange for entering into the foregoing Amendments, Noble agreed to grant us:As discussed above, Colorado River DevCo LP and Noble entered into an amendment to the Second Amended and Restated Fresh Water Services Agreement (the Wells Ranch Fresh Water Services Amendment) which established the Wells Ranch MVC. The Wells Ranch Fresh Water Services Amendment establishes that the Wells Ranch MVC shall not apply in any year that Colorado Proposition #112 becomes effective (and if it is effective for a portion of the year, it shall be pro rated for such portion). See Part II. Other Information - Item 1A. Risk Factors. Dedication and Commercial UpdateWe secured additional long-term dedications for Black Diamond, representing more than 200 wells across approximately 17,000 incremental acres. The additional dedications come from an existing third party customer on the system as well as a new third-party customer and increase total acreage dedicated to the system by 12% to approximately 158,000 acres. Activity on the acreage is expected to commence in late 2018. On October 2, 2018, we entered into a letter of intent with Salt Creek Midstream LLC (Salt Creek) to form a 50/50 joint venture on the construction of a 200 thousand barrel of oil per day pipeline system in the Delaware Basin. The 95-mile, 20-inch diameter pipeline system will originate in Pecos County, Texas, with additional connections in Reeves County and Winkler County, Texas. The project footprint will be served by a combination of in-field crude oil gathering lines and a trunkline to a hub in Wink, Texas. Salt Creek has commenced construction of the pipeline, with an expected operational date in the second quarter of 2019. We anticipate the execution of definitive agreements and closing of the transaction to occur in the fourth quarter of 2018. At closing, the project will be underpinned by approximately 180,000 dedicated gross acres and nearly 100 miles of pipeline in Pecos, Reeves, Ward and Winkler Counties, Texas, including an in-basin crude oil dedication of approximately 70,000 gross acres by Noble. Our five-year net capital investment is anticipated to total approximately $60 million to $80 million. Third Quarter 2018 Development Project UpdatesBlanco River DevCo LP   We connected 19 wells to our gathering systems during the quarter and commenced gathering services on an initial well for a third party Delaware Basin producer in September 2018. The third party customer development plan spans across approximately 13,000 dedicated acres in Reeves County, Texas, with additional activity on the acreage anticipated in 2019. Green River DevCo LP   We commenced the first full quarter of gathering services in the Mustang IDP area. We connected 25 wells to the Mustang gathering system and delivered fresh water to approximately two completion crews. Trinity River DevCo LLC   We reached a long-term agreement for the Advantage pipeline system to service a major producing company’s facilities on such customer’s Southern Delaware Basin position totaling approximately 20,000 net acres. First flow is expected to commence in October 2018. 22How We Evaluate Our OperationsOur management uses a variety of financial and operating metrics, each as described in more detail below, to analyze our performance. These metrics are significant factors in assessing our operating results and profitability and include:RESULTS OF OPERATIONSResults of operations were as follows:Throughput and Crude Oil Sales VolumesThe amount of revenue we generate primarily depends on the volumes of crude oil, natural gas and water for which we provide midstream services as well as the crude oil volumes we sell to customers. These volumes are affected primarily by the level of drilling and completion activity by our customers in our areas of operations, and by changes in the supply of and demand for crude oil, natural gas and NGLs in the markets served directly or indirectly by our assets. Our customers’ willingness to engage in drilling and completion activity is determined by a number of factors, the most important of which are the prevailing and projected prices of crude oil and natural gas, the cost to drill and operate a well, 23expected well performance, the availability and cost of capital, and environmental and government regulations. We generally expect the level of drilling to positively correlate with long-term trends in commodity prices. Similarly, production levels nationally and regionally generally tend to positively correlate with drilling activity. Our customers have dedicated acreage to us based on the services we provide. Our commercial agreements with Noble provide that, in addition to our existing dedicated acreage, any future acreage that is acquired by Noble in the IDP areas, and that is not subject to a pre-existing third-party commitment, will be included in the dedication to us for midstream services, including gathering and treating. Throughput and crude oil sales volumes related to our Gathering Systems and Fresh Water Delivery reportable segments were as follows:24RevenuesRevenues from our Gathering System and Fresh Water Delivery reportable segments were as follows: N/M Amount is not meaningfulRevenues Trend AnalysisRevenues increased during third quarter 2018 as compared with third quarter 2017 and during the first nine months of 2018 as compared with the first nine months of 2017. The increases in revenues by reportable segment were as follows:Gathering Systems   Gathering Systems revenues increased during third quarter 2018 as compared with third quarter 2017 and during the first nine months of 2018 as compared with the first nine months of 2017. The increases were primarily attributable to the commencement of crude oil sales and other gathering services upon closing of the Black Diamond Acquisition, the commencement of gathering services in the Mustang IDP area during 2018, and an increase in gathered volumes in the Delaware Basin resulting from an increase in the number of wells connected to our gathering systems subsequent to third quarter 2017. Fresh Water Delivery   Fresh Water Delivery revenues increased during third quarter 2018 as compared with third quarter 2017 and during the first nine months of 2018 as compared with the first nine months of 2017. The increases were primarily attributable to fresh water deliveries in the Mustang IDP area resulting from well completion activity by Noble as well as an increase in fresh water deliveries to a third party customer in the Greeley Crescent IDP area. The increases were partially offset by decreased fresh water deliveries in the Wells Ranch and East Pony IDP areas resulting from well completion activity by Noble. 25Costs and ExpensesCosts and expenses were as follows:N/M Amount is not meaningfulCosts and Expenses Trend AnalysisCost of Crude Oil Sales   Cost of crude oil sales is recorded within our Gathering Systems reportable segment. The purchase and sale of crude oil commenced upon closing of the Black Diamond Acquisition during first quarter 2018. Direct Operating   Direct operating expense increased during third quarter 2018 as compared with third quarter 2017 and during the first nine months of 2018 as compared with the first nine months of 2017. The increases in direct operating expense by reportable segment were as follows:Gathering Systems   Gathering Systems direct operating expense increased during third quarter 2018 as compared with third quarter 2017 and during the first nine months of 2018 as compared with the first nine months of 2017. The increases were primarily attributable to operating expenses associated with the CGFs in the Delaware Basin that were completed subsequent to third quarter 2017, operating expenses associated with the facilities acquired in the Black Diamond Acquisition, and operating expenses associated with the commencement of gathering services in the Mustang IDP area during 2018. Fresh Water Delivery   Fresh Water Delivery direct operating expense decreased during third quarter 2018 as compared with third quarter 2017 and during the first nine months of 2018 as compared with the first nine months of 2017. The decrease during third quarter 2018 as compared with third quarter 2017 was primarily attributable to a decrease in the use of third party services. The decrease during the first nine months of 2018 as compared with the first nine months of 2017 was primarily attributable to decreased volumes resulting from the timing of well completion activity by Noble in the Wells Ranch and East Pony IDP areas and decreased use of third party services. Depreciation and Amortization   Depreciation and amortization expense increased during third quarter 2018 as compared with third quarter 2017 and during the first nine months of 2018 as compared with the first nine months of 2017. The increases in depreciation and amortization expenses by reportable segment were as follows:Gathering Systems   Gathering Systems depreciation and amortization expense increased during third quarter 2018 as compared with third quarter 2017 and during the first nine months of 2018 as compared with the first nine months of 2017. The increases were due, in part, to assets placed in service after September 30, 2017. Assets placed in service were associated with the expansion of the Wells Ranch CGF and gathering system, construction of the Greeley Crescent gathering system, construction of the Delaware Basin CGFs, and assets acquired in the Black Diamond Acquisition. Additionally, depreciation and amortization expense includes the amortization of intangible assets that consist of customer contracts and relationships acquired in the Black Diamond Acquisition. Fresh Water Delivery   Fresh Water Delivery depreciation and amortization expense remained consistent during third quarter 2018 as compared with third quarter 2017 and during the first nine months of 2018 as compared with the first nine months of 2017. Fresh Water Delivery depreciation and amortization expense has remained consistent, as our fresh water delivery infrastructure was substantially complete prior to 2018. See Liquidity and Capital Resources – Capital Requirements. 26General and Administrative Expense   General and administrative expense is recorded within our Investments and Other reportable segment. General and administrative expense increased during third quarter 2018 as compared with third quarter 2017 and during the first nine months of 2018 as compared with the first nine months of 2017. The increases are due primarily to legal and financial advisory transaction expenses associated with the Black Diamond Acquisition as well as other professional fees. Transaction expenses associated with the Black Diamond Acquisition during third quarter 2018 and the first nine months of 2018 were approximately $0. 3 million and $7. 5 million, respectively. Other (Income) Expense Trend AnalysisInterest Expense, Net   Interest expense is recorded within our Investments and Other reportable segment. Interest expense represents interest incurred in connection with our revolving credit facility and term loan credit facility. Our interest expense includes interest on outstanding balances on the facilities and commitment fees on the undrawn portion of our revolving credit facility as well as the non-cash amortization of origination fees. A portion of the interest expense is capitalized based upon construction-in-progress activity during the year. See Note 5. Property, Plant and Equipment for our Construction-in-Progress balances as of September 30, 2018 and December 31, 2017. Interest expense and capitalized interest increased during third quarter 2018 as compared with third quarter 2017 and during the first nine months of 2018 as compared with the first nine months of 2017. The increases were due to the increased outstanding long-term debt during 2018 as compared with 2017. During 2018, we have utilized proceeds from long-term debt to fund portions of our construction activities and the Black Diamond Acquisition. In addition, the interest rates have continued to increase during both the third quarter and the first nine months of 2018. Investment Income   Investment income is recorded within our Investments and Other reportable segment. Investment income increased during third quarter 2018 as compared with third quarter 2017 due to higher earnings from our investment in the Advantage Joint Venture resulting from increased crude oil throughput volumes during third quarter 2018 as compared with third quarter 2017. Investment income increased during the first nine months of 2018 as compared with the first nine months of 2017 due to a full period of activity from the Advantage Joint Venture which closed during second quarter 2017. State Income Tax ProvisionWe are not a taxable entity for U. S. federal income tax purposes or for the majority of states that impose an income tax. Due to our operations in the Delaware Basin, we are subject to a Texas margin tax. Our operations commenced during the third quarter of 2017 and we have recorded de minimis state income tax provisions during each period subsequent to commencement. 27Adjusted EBITDA (Non-GAAP Financial Measure)Adjusted EBITDA should not be considered an alternative to net income, net cash provided by (used in) operating activities or any other measure of financial performance or liquidity presented in accordance with GAAP. Adjusted EBITDA excludes some, but not all, items that affect net income or net cash, and these measures may vary from those of other companies. As a result, our Adjusted EBITDA may not be comparable to similar measures of other companies in our industry. For a reconciliation of Adjusted EBITDA to its most comparable measures calculated and presented in accordance with GAAP, see Reconciliation of Non-GAAP Financial Measures, below. We define Adjusted EBITDA as net income (loss) before income taxes, net interest expense, depreciation and amortization, transaction expenses, and unit-based compensation. Adjusted EBITDA is used as a supplemental financial measure by management and by external users of our financial statements, such as investors, industry analysts, lenders and ratings agencies, to assess:We believe that the presentation of Adjusted EBITDA provides information useful to investors in assessing our financial condition and results of operations. The GAAP measures most directly comparable to Adjusted EBITDA are net income and net cash provided by operating activities. Adjusted EBITDA should not be considered an alternative to, or more meaningful than, net income, net cash provided by operating activities or any other measure as reported in accordance with GAAP. Distributable Cash Flow (Non-GAAP Financial Measure)Distributable cash flow should not be considered an alternative to net income, net cash provided by operating activities or any other measure of financial performance or liquidity presented in accordance with GAAP. Distributable cash flow excludes some, but not all, items that affect net income or net cash provided by operating activities, and these measures may vary from those of other companies. As a result, our distributable cash flow may not be comparable to similar measures of other companies in our industry. For a a reconciliation of distributable cash flow to its most comparable measures calculated and presented in accordance with GAAP, see — Reconciliation of Non-GAAP Financial Measures, below. We define distributable cash flow as Adjusted EBITDA less estimated maintenance capital expenditures and cash interest paid. Distributable cash flow does not reflect changes in working capital balances. Our partnership agreement requires us to distribute all available cash on a quarterly basis, and distributable cash flow is one of the factors used by the board of directors of our general partner to help determine the amount of cash that is available to our unitholders for a given period. Therefore, we believe distributable cash flow provides information useful to investors in assessing our financial condition and results of operations. The GAAP measures most directly comparable to distributable cash flow are net income and net cash provided by operating activities. Distributable cash flow should not be considered an alternative to, or more meaningful than, net income, net cash provided by operating activities or any other measure as reported in accordance with GAAP. 28Reconciliation of Non-GAAP Financial MeasuresThe following tables present reconciliations of Adjusted EBITDA and distributable cash flow from net income and net cash provided by operating activities, the most directly comparable GAAP financial measures, for each of the periods indicated. Reconciliation of Net Income to Adjusted EBITDA and Distributable Cash FlowReconciliation of Net Cash Provided by Operating Activities to Adjusted EBITDA and Distributable Cash Flow29LIQUIDITY AND CAPITAL RESOURCESFinancing StrategyOur primary sources of liquidity are cash flows generated from operations based on commercial agreements with Noble and our third party customers. We expect our ongoing sources of liquidity to include cash generated from operations, borrowings under our revolving credit facility and issuances of additional equity or debt securities. We believe that cash generated from these sources will be sufficient to meet our short-term working capital requirements and long-term capital expenditure requirements and to make quarterly cash distributions. We do not have any commitment from Noble or our general partner or any of their respective affiliates to fund our cash flow deficits or provide other direct or indirect financial assistance to us. Certain consolidated subsidiaries make distributions to or receive contributions from Noble in proportion to Noble’s ownership in the subsidiary. Our partnership agreement requires that we distribute all of our available cash to our unitholders. As a result, we expect to rely primarily upon external financing sources, including our revolving credit facility and the issuance of debt and equity securities, to fund acquisitions and our expansion capital expenditures. Available LiquidityInformation regarding liquidity was as follows:Revolving Credit Facility and Term Loan Credit FacilityOn January 31, 2018, in connection with the closing of the Black Diamond Acquisition, we entered into an amendment to increase the capacity on our revolving credit facility from $350 million to $530 million. On March 9, 2018, we entered into an additional amendment to extend the maturity of our revolving credit facility and increase the borrowing capacity to $800 million. The revolving credit facility is available to fund working capital and to finance acquisitions and expansion capital expenditures. During the the first nine months of 2018, we utilized our revolving credit facility to fund portions of our construction activities and the Black Diamond Acquisition. See Item 1. Financial Statements – Note 3. Acquisition. As of September 30, 2018, $50 million was outstanding under our revolving credit facility. See Item 1. Financial Statements – Note 7. Long-Term Debt. On July 31, 2018, we entered into the term loan credit facility that permitted aggregate borrowings of up to $500 million. During August 2018, we drew $500 million under the term loan credit facility and used the proceeds to repay a portion of the outstanding borrowings under our revolving credit facility and pay fees and expenses in connection with the term loan credit facility transactions. See Item 1. Financial Statements – Note 7. Long-Term Debt. Cash FlowsSummary cash flow information was as follows:Operating Activities Net cash provided by operating activities increased during the first nine months of 2018 as compared with the first nine months of 2017 primarily due to an increase of net income driven by increased revenues resulting from higher throughput volumes due to expansion of existing systems and providing services to new areas and customers. The increase in revenues was partially offset by an increase in direct operating expenses resulting from providing services to new 30areas and customers as well as an increase in general and administrative expense due to legal and financial advisory fees associated with the Black Diamond Acquisition. Investing Activities Cash used in investing activities increased during the first nine months of 2018 as compared with the first nine months of 2017 primarily driven by the Black Diamond Acquisition. Additions to property, plant and equipment were also higher in 2018 due to construction of the Mustang gathering system, expansion of the Mustang fresh water delivery system and construction of the Delaware Basin CGFs. Financing Activities   Cash provided by financing activities increased during the first nine months of 2018 as compared with the first nine months of 2017. The increase is primarily due to increased net long-term debt borrowings and increased contributions from noncontrolling interest owners which includes the contribution from Greenfield Member to fund the Black Diamond Acquisition. Off-Balance Sheet Arrangements We have not entered into any transactions, agreements or other contractual arrangements that would result in off-balance sheet liabilities. Contractual Obligations We had no material changes in our contractual commitments and obligations from amounts listed under Item 7. Management's Discussion and Analysis of Financial Conditions and Results of Operations - Liquidity and Capital Resources - Contractual Obligations in our Annual Report on Form 10-K for the year ended December 31, 2017. Capital RequirementsCapital Expenditures and Other Investing ActivitiesThe midstream energy business is capital intensive, requiring the maintenance of existing gathering systems and other midstream assets and facilities and the acquisition or construction and development of new gathering systems and other midstream assets and facilities. Capital expenditures and other investing activities (on an accrual basis) were as follows:For the nine months ended September 30, 2018, our gathering system expenditures were primarily associated with the construction of the Mustang gathering system and construction of CGFs in the Delaware Basin. Additionally, our gathering system expenditures include the Black Diamond Acquisition as well as expenditures related to the connection of the acquired system to a major oil takeaway outlet in the DJ Basin. Fresh water delivery system expenditures were primarily associated with the expansion of the the Mustang fresh water delivery system. For the nine months ended September 30, 2017, our gathering system expenditures were primarily associated with the construction of the Greeley Crescent, Delaware Basin and Mustang gathering systems, expansion of the Wells Ranch gathering system and construction of the connection from the Billy Miner I CGF in the Delaware Basin to the Advantage pipeline. Fresh water delivery system expenditures were primarily associated with the construction of the Greeley Crescent fresh water delivery system and expansion of the Mustang fresh water delivery system. For the nine months ended September 30, 2018, additions to investments were related to a capital call for our White Cliffs Interest. For the nine months ended September 30, 2017, additions to investments were related to our investment in the Advantage Joint Venture. Cash DistributionsOur partnership agreement requires that we distribute all of our available cash quarterly. Quarterly distributions, if any, will be made within 45 days after the end of each calendar quarter to holders of record on the applicable record date. 31On October 25, 2018, the board of directors of our general partner declared a quarterly cash distribution of $0. 5597 per unit. The distribution will be paid on November 13, 2018, to unitholders of record as of November 5, 2018. Also on November 13, 2018, a cash incentive distribution of $1. 5 million will be made to Noble related to its IDRs, based upon the level of distribution paid per Common Unit and Subordinated Unit. For future quarters, the minimum quarterly distribution of $0. 375 per unit equates to $14. 8 million per quarter, or $59. 4 million million per year, based on the number of Common Units and Subordinated Units outstanding as of September 30, 2018. We expect that if we are successful in executing our business strategy, we will grow our business in a steady and sustainable manner and distribute to our unitholders a portion of any increase in our cash available for distribution resulting from such growth. We expect our general partner may cause us to establish reserves for specific purposes, such as major capital expenditures or debt service payments, or may choose to generally reserve cash in the form of excess distribution coverage from time to time for the purpose of maintaining stability or growth in our quarterly distributions. In addition, our general partner may cause us to borrow amounts to fund distributions in quarters when we generate less cash than i</t>
  </si>
  <si>
    <t>1649096</t>
  </si>
  <si>
    <t>Management's Discussion and Analysis of Financial Condition and Results of Operations,” regarding the Company’s financial position, business strategy and the plans, objectives, expectations, or assumptions of management for future operations, are forward-looking statements. When used in this Quarterly Report on Form 10-Q, words such as “may,” “will,” “should,” “could,” “expect,” “anticipate,” “believe,” “estimate,” “project,” “predict,” “believe,” “expect,” “intend,” “continue,” “potential,” “plan,” “goal” or other words that convey the uncertainty of future events or outcomes are intended to identify forward-looking statements, which are generally not historical in nature. These statements involve risks and uncertainties that could cause actual results to differ materially from those described in such statements. These risks, contingencies and uncertainties include, but are not limited to, the following:                                                  Although the Company believes that the expectations reflected in such forward-looking statements are reasonable, it can give no assurance that such expectations will prove to have been correct. Reference is made to a more complete discussion of forward-looking statements and applicable risks contained under the captions “Cautionary Note Concerning Forward-Looking Statements” and “Risk Factors” in the Company’s Annual Report on Form 10-K for the year ended December 31, 2017, filed with the SEC on March 14, 2018, as amended, and other reports filed from time to time with the SEC. Clipper Realty Inc. undertakes no obligation to update or revise any of its forward-looking statements, whether as a result of new information, future events or otherwise. 2               ITEM 1. FINANCIAL STATEMENTS        Clipper Realty Inc. Consolidated Balance Sheets  (In thousands, except for share and per share data)            See accompanying notes to these consolidated financial statements. 3               Clipper Realty Inc. Consolidated Statements of Operations  (In thousands, except per share data)  (Unaudited)            See accompanying notes to these consolidated financial statements. 4               Clipper Realty Inc. Consolidated Statements of Equity  (In thousands, except for share data)  (Unaudited)            See accompanying notes to these consolidated financial statements. 5               Clipper Realty Inc. Consolidated Statements of Cash Flows  (In thousands)  (Unaudited)            See accompanying notes to these consolidated financial statements. 6            Clipper Realty Inc. Notes to Consolidated Financial Statements  (In thousands, except for share and per share data and as noted)  (Unaudited)        INTRODUCTION TO THE CONDENSED CONSOLIDATED FINANCIAL STATEMENTS     We have prepared the unaudited condensed consolidated financial statements of Clipper Realty Inc. (the “Company” or “we”) and subsidiaries pursuant to the rules and regulations of the Securities and Exchange Commission. Certain information and footnote disclosures normally included in financial statements prepared in accordance with accounting principles generally accepted in the United States ("GAAP") have been condensed or omitted pursuant to such rules and regulations. We believe that the disclosures are adequate to make the information presented not misleading when read in conjunction with the financial statements and the notes thereto included in our Annual Report on Form 10-K for the year ended December 31, 2017, filed with the SEC on March 14, 2018, as amended. The financial information presented reflects all adjustments (consisting of normal recurring adjustments) which are, in our opinion, necessary for a fair presentation of the results of operations, cash flows and financial position for the interim periods presented. These results are not necessarily indicative of a full year’s results of operations. 1. Organization     The Company was organized in the state of Maryland on July 7, 2015. On August 3, 2015, we completed certain formation transactions and the sale of shares of common stock in a private offering. We contributed the net proceeds of the private offering to Clipper Realty L. P. , our operating partnership subsidiary (the “Operating Partnership”), in exchange for units in the Operating Partnership. The Operating Partnership in turn contributed such net proceeds to the limited liability companies (“LLCs”) that comprised the predecessor of the Company (the “Predecessor”) in exchange for class A LLC units in such LLCs and became the managing member of such LLCs. The owners of the LLCs exchanged their interests for Class B LLC units and an equal number of special, non-economic, voting stock in the Company. The Class B LLC units, together with the special voting shares, are convertible into common shares of the Company on a one-for-one basis and are entitled to distributions. On February 9, 2017, the Company priced an initial public offering of 6,390,149 primary shares of its common stock (including the exercise of the over-allotment option, which closed on March 10, 2017) at a price of $13. 50 per share (the “IPO”). The net proceeds of the IPO were approximately $78. 7 million. We contributed the proceeds of the IPO to the Operating Partnership, in exchange for units in the Operating Partnership. On May 9, 2017, the Company completed the purchase of 107 Columbia Heights, a 161-unit apartment community located in Brooklyn Heights, New York, in vacant condition, for $87. 5 million. On October 27, 2017, the Company completed the acquisition of an 82-unit residential property at 10 West 65th Street in Manhattan, New York, for $79. 0 million. As of September 30, 2018, the properties owned by the Company consist of the following (collectively, the “Properties”):                   7                     The operations of Clipper Realty Inc. and its consolidated subsidiaries are carried on primarily through the Operating Partnership. The Company has elected to be taxed as a Real Estate Investment Trust (“REIT”) under Sections 856 through 860 of the Internal Revenue Code. The Company is the sole general partner of the Operating Partnership and the Operating Partnership is the sole managing member of the LLCs that comprised the Predecessor. At September 30, 2018, the Company’s interest, through the Operating Partnership, in the LLCs that own the properties generally entitles it to 40. 4% of the aggregate cash distributions from, and the profits and losses of, the LLCs. The Company determined that the Operating Partnership and the LLCs are variable interest entities (“VIEs”) and that the Company was the primary beneficiary. The assets and liabilities of these VIEs represented substantially all of the Company’s assets and liabilities. On June 21, 2017, the Company redeemed its Series A cumulative non-voting preferred stock for $145. 2. Significant Accounting Policies     Basis of Consolidation      The accompanying consolidated financial statements of the Company are prepared in accordance with GAAP. The effect of all intercompany balances has been eliminated. The consolidated financial statements include the accounts of all entities in which the Company has a controlling interest. The ownership interests of other investors in these entities are recorded as non-controlling interest. Use of Estimates     The preparation of financial statements in conformity with GAAP requires management to make estimates and assumptions that affect the reported amounts of assets and liabilities and disclosure of commitments and contingencies at the date of the financial statements and the reported amounts of revenues and expenses during the reporting period. Actual results could materially differ from these estimates. Investment in Real Estate     Real estate assets held for investment are carried at historical cost and consist of land, buildings and improvements, furniture, fixtures and equipment. Expenditures for ordinary repair and maintenance costs are charged to expense as incurred. Expenditures for improvements, renovations, and replacements of real estate assets are capitalized and depreciated over their estimated useful lives if the expenditures qualify as betterment or the life of the related asset will be substantially extended beyond the original life expectancy. In accordance with ASU 2017-01, "Business Combinations – Clarifying the Definition of a Business,” the Company evaluates each acquisition of real estate or in-substance real estate to determine if the integrated set of assets and activities acquired meets the definition of a business and needs to be accounted for as a business combination. If either of the following criteria is met, the integrated set of assets and activities acquired would not qualify as a business:             8            An acquired process is considered substantive if:              Generally, the Company expects that acquisitions of real estate or in-substance real estate will not meet the revised definition of a business because substantially all of the fair value is concentrated in a single identifiable asset or group of similar identifiable assets (i. e. , land, buildings and related intangible assets) or because the acquisition does not include a substantive process in the form of an acquired workforce or an acquired contract that cannot be replaced without significant cost, effort or delay. Upon acquisition of real estate, the Company assesses the fair values of acquired tangible and intangible assets including land, buildings, tenant improvements, above-market and below-market leases, in-place leases and any other identified intangible assets and assumed liabilities. The Company allocates the purchase price to the assets acquired and liabilities assumed based on their fair values. In estimating fair value of tangible and intangible assets acquired, the Company assesses and considers fair value based on estimated cash flow projections that utilize appropriate discount and capitalization rates, estimates of replacement costs, net of depreciation, and available market information. The fair value of the tangible assets of an acquired property considers the value of the property as if it were vacant. The Company records acquired above-market and below-market lease values initially based on the present value, using a discount rate which reflects the risks associated with the leases acquired based on the difference between (i) the contractual amounts to be paid pursuant to each in-place lease and (ii) management’s estimate of fair market lease rates for each corresponding in-place lease, measured over a period equal to the remaining term of the lease for above-market leases and the initial term plus the term of any below-market fixed renewal options for the below-market leases. Other intangible assets acquired include amounts for in-place lease values and tenant relationship values (if any) that are based on management’s evaluation of the specific characteristics of each tenant’s lease and the Company’s overall relationship with the respective tenant. Factors to be considered by management in its analysis of in-place lease values include an estimate of carrying costs to execute similar leases. In estimating carrying costs, management includes real estate taxes, insurance and other operating expenses and estimates of lost rentals at market rates during the expected lease-up periods, depending on local market conditions. In estimating costs to execute similar leases, management considers leasing commissions, legal and other related expenses. The Company reviews long-lived assets for impairment whenever events or changes in circumstances indicate that the carrying amount of an asset may not be recoverable. A property’s value is impaired if management’s estimate of the aggregate future cash flows (undiscounted and without interest charges) to be generated by the property is less than the carrying value of the property. To the extent impairment has occurred, a write-down is recorded and measured by the amount of the difference between the carrying value of the asset and the fair value of the asset. In the event that the Company obtains proceeds through an insurance policy due to impairment, the proceeds are offset against the write-down in calculating gain/loss on disposal of assets. Management of the Company does not believe that any of its properties within the portfolio are impaired as of September 30, 2018. For long-lived assets to be disposed of, impairment losses are recognized when the fair value of the assets less estimated cost to sell is less than the carrying value of the assets. Properties classified as real estate held-for-sale generally represent properties that are actively marketed or contracted for sale with closing expected to occur within the next twelve months. Real estate held-for-sale is carried at the lower of cost, net of accumulated depreciation, or fair value less cost to sell, determined on an asset-by-asset basis. Expenditures for ordinary repair and maintenance costs on held-for-sale properties are charged to expense as incurred. Expenditures for improvements, renovations, and replacements related to held-for-sale properties are capitalized at cost. Depreciation is not recorded on real estate held-for-sale. 9            If a tenant vacates its space prior to the contractual termination of the lease and no rental payments are being made on the lease, any unamortized balances of the related intangibles are written off. The tenant improvements and origination costs are amortized to expense over the remaining life of the lease (or charged against earnings if the lease is terminated prior to its contractual expiration date). Depreciation is computed using the straight-line method over the estimated useful lives of the assets as follows:            The capitalized above-market lease values are amortized as a reduction to base rental revenue over the remaining terms of the respective leases, and the capitalized below-market lease values are amortized as an increase to base rental revenue over the remaining initial terms plus the terms of any below-market fixed rate renewal options of the respective leases. The value of in-place leases is amortized to expense over the remaining initial terms of the respective leases. Cash and Cash Equivalents     Cash and cash equivalents are defined as cash on hand and in banks, plus all short-term investments with a maturity of three months or less when purchased. The Company maintains some of its cash in bank deposit accounts, which, at times, may exceed the federally insured limit. No losses have been experienced related to such accounts. Restricted Cash     Restricted cash generally consists of escrows for future real estate taxes and insurance expenditures, repairs and capital improvements and security deposits. Tenant and Other Receivables and Allowance for Doubtful Accounts     Tenant and other receivables are comprised of amounts due for monthly rents and other charges. The Company periodically performs a detailed review of amounts due from tenants to determine if accounts receivable balances are impaired based on factors affecting the collectability of those balances. If a tenant fails to make contractual payments beyond any allowance, the Company may recognize additional bad debt expense in future periods. Deferred Costs     Deferred lease costs consist of fees incurred to initiate and renew operating leases. Lease costs are being amortized using the straight-line method over the terms of the respective leases. Deferred financing costs represent commitment fees, legal and other third-party costs associated with obtaining financing. These costs are amortized over the term of the financing and are recorded in interest expense in the consolidated financial statements. Unamortized deferred financing costs are expensed when the associated debt is refinanced or repaid before maturity. Costs incurred in seeking financing transactions which do not close are expensed in the period the financing transaction is terminated. Comprehensive Income (Loss)     Comprehensive income (loss) is comprised of net income (loss) adjusted for changes in unrealized gains and losses, reported in equity, for financial instruments required to be reported at fair value under GAAP. For the three and nine months ended September 30, 2018 and 2017, the Company did not own any financial instruments for which the change in value was not reported in net income (loss) accordingly and its comprehensive income (loss) was its net income (loss) as presented in the consolidated statements of operations. 10            Revenue Recognition     Rental revenue for commercial leases is recognized on a straight-line basis over the terms of the respective leases. Rental income attributable to residential leases and parking is recognized as earned, which is not materially different from the straight-line basis. Leases entered into by residents for apartment units are generally for one-year terms, renewable upon consent of both parties on an annual or monthly basis. Deferred rents receivable represents the amount by which straight-line rental revenue exceeds rents currently billed in accordance with lease agreements. Reimbursements for operating expenses due from tenants pursuant to their lease agreements are recognized as revenue in the period the applicable expenses are incurred. These costs generally include real estate taxes, utilities, insurance, common area maintenance costs and other recoverable costs. Beginning in 2019, the Company will apply ASU 2014-09, “Revenue with Contracts with Customers. ” This ASU does not apply to the Company’s lease revenues, which made up substantially all revenues in 2017 and the first three quarters of 2018. As such, management does not anticipate any significant changes to the timing of the Company’s revenue recognition. The Company intends to implement the standard retrospectively at the date of adoption. Beginning in 2020, the Company will be required to apply ASU 2016-02, “Leases,” to its lease revenues. For lessors, the accounting remains largely unchanged from the current model. The adoption of ASU 2016-02 is not expected to have a material impact on the Company’s consolidated financial statements. Stock-based Compensation     The Company accounts for stock-based compensation pursuant to Financial Accounting Standards Board Accounting Standards Codification (“FASB ASC”) Topic 718, “Compensation — Stock Compensation. ” As such, all equity-based awards are reflected as compensation expense in the Company’s consolidated financial statements over their vesting period based on the fair value at the date of grant. In March 2018, the Company granted 71,112 LTIP units with a weighted average grant date fair value of $9. 00 per unit. At September 30, 2018 and December 31, 2017, there were 724,448 and 653,336 LTIP units outstanding, respectively, with a weighted grant-date fair value of $12. 56 and $12. 95 per unit, respectively. As of September 30, 2018, and December 31, 2017, there was $1. 1 million and $2. 1 million, respectively, of total unrecognized compensation cost related to unvested share-based compensation arrangements granted under share incentive plans. As of September 30, 2018, the weighted average period over which the unrecognized compensation expense will be recorded is approximately 1. 7 years. Income Taxes     The Company elected to be taxed and to operate in a manner that will allow it to qualify as a REIT under the U. S. Internal Revenue Code (the “Code”). To qualify as a REIT, the Company is required to distribute dividends equal to at least 90% of the REIT taxable income (computed without regard to the dividends paid deduction and net capital gains) to its stockholders, and meet the various other requirements imposed by the Code relating to matters such as operating results, asset holdings, distribution levels and diversity of stock ownership. Provided the Company qualifies for taxation as a REIT, it is generally not subject to U. S. federal corporate-level income tax on the earnings distributed currently to its stockholders. If the Company fails to qualify as a REIT in any taxable year, the Company will be subject to U. S. federal and state income tax on its taxable income at regular corporate tax rates and any applicable alternative minimum tax. In addition, the Company may not be able to re-elect as a REIT for the four subsequent taxable years. The entities comprising the Predecessor are limited liability companies and are treated as pass-through entities for income tax purposes. Accordingly, no provision has been made for federal, state or local income or franchise taxes in the accompanying consolidated financial statements. In accordance with FASB ASC Topic 740, the Company believes that it has appropriate support for the income tax positions taken and, as such, does not have any uncertain tax positions that, if successfully challenged, could result in a material impact on its or the Predecessor’s financial position or results of operations. The prior three years’ income tax returns are subject to review by the Internal Revenue Service. The Tax Cuts and Jobs Act was enacted in December 2017 and is generally effective beginning in 2018. This new legislation is not expected to have a material adverse effect on the Company’s business and contains several potentially favorable provisions. 11            Fair Value Measurements     Refer to Note 8, “Fair Value of Financial Instruments”. Derivative Financial Instruments     FASB derivative and hedging guidance establishes accounting and reporting standards for derivative instruments, including certain derivative instruments embedded in other contracts, and for hedging activities. As required by FASB guidance, the Company records all derivatives on the consolidated balance sheets at fair value. The accounting for changes in the fair value of derivatives depends on the intended use of the derivative and the resulting designation. Derivatives used to hedge the exposure to changes in the fair value of an asset, liability, or firm commitment attributable to a particular risk, such as interest rate risk, are considered fair value hedges. Derivatives used to hedge the exposure to variability in expected future cash flows, or other types of forecast transactions, are considered cash flow hedges. For derivatives designated as fair value hedges, changes in the fair value of the derivative and the hedged item related to the hedged risk are recognized in earnings. For derivatives designated as cash flow hedges, the effective portion of changes in the fair value of the derivative is initially reported in other comprehensive income (outside of earnings) and subsequently reclassified to earnings when the hedged transaction affects earnings, and the ineffective portion of changes in the fair value of the derivative is recognized directly in earnings. The Company assesses the effectiveness of each hedging relationship by comparing the changes in the fair value or cash flows of the derivative hedging instrument with the changes in the fair value or cash flows of the designated hedged item or transaction. For derivatives not designated as hedges, changes in fair value would be recognized in earnings. As of September 30, 2018, the Company has no derivatives for which it applies hedge accounting. Income (Loss) Per Share     Basic and diluted income (loss) per share is computed by dividing net income (loss) attributable to common stockholders by the weighted average common shares outstanding. As of September 30, 2018 and 2017, the Company had unvested LTIP Units which provide for non-forfeitable rights to dividend-equivalent payments. Accordingly, these unvested LTIP Units are considered participating securities and are included in the computation of basic and diluted income (loss) per share pursuant to the two-class method. The Company did not have dilutive securities as of September 30, 2018 or 2017. The effect of the conversion of the 26,317 Class B LLC units outstanding is not reflected in the computation of basic and diluted income (loss) per share, as the effect would be anti-dilutive. The net income (loss) allocable to such units is reflected as noncontrolling interests in the accompanying consolidated financial statements. The following table sets forth the computation of basic and diluted income (loss) per share for the periods indicated (unaudited):              12            Recently Issued Pronouncements     In August 2018, the FASB issued ASU No. 2018-13, “Disclosure Framework — Changes to the Disclosure Requirements for Fair Value Measurement,” which removes, modifies, and adds certain disclosure requirements related to fair value measurements in ASC 820. This guidance is effective for public companies in fiscal years beginning after December 15, 2019 with early adoption permitted. The Company is currently assessing the impact this guidance will have on its consolidated financial statements. In August 2018, the Securities and Exchange Commission issued a final rule that amends certain of its disclosure requirements. The rule simplifies various disclosure requirements for public companies including primarily that it (i) eliminates the requirement for public companies to disclose in their filings a schedule of earnings to fixed charges, (ii) requires an analysis of changes in stockholders’ equity for the current and comparative year-to-date interim periods in interim reports, and (iii) reduces the requirements for market price information disclosures in annual reports. These changes are effective for public companies beginning on November 5, 2018. The Company will comply with these new requirements beginning with its 2018 Annual Report on Form 10-K. In July 2018, FASB issued ASU 2018-11, “Leases (Topic 842): Targeted Improvements,” which amended ASC 842 to provide a practical expedient to lessors to elect to not separate nonlease components from the associated leases. The Company is currently assessing the impact this guidance will have on its consolidated financial statements. In July 2018, FASB issued ASU 2018-10, “Codification Improvements to Topic 842, Leases. ” These amendments provide clarifications and corrections to ASU 2016-02, “Leases (Topic 842). ”     In July 2018, FASB issued ASU 2018-09, “Codification Improvements. ” These amendments provide clarifications and corrections to certain ASC subtopics including the following: 470-50 (Debt – Modifications and Extinguishments), 480-10 (Distinguishing Liabilities from Equity – Overall), 718-740 (Compensation – Stock Compensation – Income Taxes), 805-740 (Business Combinations – Income Taxes), 815-10 (Derivatives and Hedging – Overall) and 820-10 (Fair Value Measurement – Overall). The Company is currently assessing the impact this guidance will have on its consolidated financial statements. In June 2018, FASB issued ASU 2018-07, “Compensation – Stock Compensation (Topic 718): Improvements to Nonemployee Share-Based Payment Accounting. ” These amendments provide specific guidance for transactions for acquiring goods and services from nonemployees and specify that Topic 718 applies to all share-based payment transactions in which a grantor acquires goods or services to be used or consumed in a grantor’s own operations by issuing share-based payment awards. The amendments also clarify that Topic 718 does not apply to share-based payments used to effectively provide (i) financing to the issuer or (ii) awards granted in conjunction with selling goods or services to customers as part of a contract accounted for under Topic 606, “Revenue from Contracts with Customers. ” This guidance is effective for the Company for fiscal years beginning after December 15, 2019, and interim periods beginning after December 15, 2020. Early adoption is permitted but not earlier than the adoption of Topic 606. The Company does not believe that this guidance will have a material effect on its consolidated financial statements as it has not historically issued share-based payments in exchange for goods or services to be consumed within its operations. In May 2017, FASB issued ASU 2017-09, “Compensation – Stock Compensation (Topic 718) Scope of Modification Accounting. ” ASU 2017-09 clarifies Topic 718 such that an entity must apply modification accounting to changes in the terms or conditions of a share-based payment award unless all of the following criteria are met:          13                  The amendments are effective for all entities for fiscal years beginning after December 15, 2017, including interim periods within those fiscal years. The adoption of ASU 2017-09 did not have a material impact on our consolidated financial statements. In February 2017, FASB issued ASU 2017-05, “Other Income-Gains and Losses from the Derecognition of Nonfinancial Assets (Subtopic 610-20),” to add guidance for partial sales of nonfinancial assets, including partial sales of real estate. Historically, U. S. GAAP contained several different accounting models to evaluate whether the transfer of certain assets qualified for sale treatment. ASU 2017-05 reduces the number of potential accounting models that might apply and clarifies which model does apply in various circumstances. ASU 2017-05 is effective for the Company for its annual reporting beginning after December 15, 2018, including interim reporting periods beginning after December 15, 2019. The adoption of ASU 2017-05 is not expected to have a material impact on our consolidated financial statements. In November 2016, the FASB issued ASU 2016-18 “Statement of Cash Flows (Topic 230) – Restricted Cash”. The ASU requires that a statement of cash flows explain the change during the period in the total of cash, cash equivalents, and amounts generally described as restricted cash or restricted cash equivalents. Therefore, amounts generally described as restricted cash and restricted cash equivalents should be included with cash and cash equivalents when reconciling the beginning-of-period and end-of-period total amounts shown on the statement of cash flows. The ASU does not provide a definition of restricted cash or restricted cash equivalents. The ASU is effective for the Company beginning after December 15, 2018, and interim periods within fiscal years beginning after December 15, 2019. Early adoption is permitted, including adoption in an interim period. The Company is currently evaluating the effect that ASU No. 2016-18 will have on its consolidated financial statements. In August 2016, the FASB issued ASU 2016-15, “Statement of Cash Flows (Topic 230): Classification of Certain Cash Receipts and Cash Payments (A consensus of the Emerging Issues Task Force),” which provides specific guidance on eight cash flow classification issues and how to reduce diversity in how certain cash receipts and cash payments are presented and classified in the statement of cash flows. The ASU is effective for the Company beginning after December 15, 2018, and interim periods within fiscal years beginning after December 15, 2019. Early adoption is permitted. The Company is currently evaluating the guidance to determine the impact, if any, it will have on its consolidated financial statements. 3. Acquisitions     On October 27, 2017, the Company acquired the 10 West 65th Street property for $79,764, including acquisition costs of $764. The purchase price was allocated as follows:            We have prepared the following unaudited pro forma income statement information for the nine months ended September 30, 2017, as if the 10 West 65th Street acquisition had occurred as of January 1, 2017. The pro forma data is not necessarily indicative of the results that actually would have occurred if the acquisition had been consummated on January 1, 2017. 14                   On May 9, 2017, the Company acquired the 107 Columbia Heights property, in vacant condition, for $87,616, including acquisition costs of $116. The purchase price was allocated as follows:                   4. Deferred Costs and Intangible Assets     Deferred costs and intangible assets consist of the following:            Amortization of lease origination costs and in-place lease intangible assets was $188 and $228 for the three months ended September 30, 2018 and 2017, respectively, and $1,052 and $688 for the nine months ended September 30, 2018 and 2017, respectively. Amortization of real estate abatements of $119 and $392 for the three months ended September 30, 2018 and 2017, respectively, and $355 and $1,176 for the nine months ended September 30, 2018 and 2017, respecti</t>
  </si>
  <si>
    <t>CLPR</t>
  </si>
  <si>
    <t>Clipper Realty Inc.</t>
  </si>
  <si>
    <t>1651235</t>
  </si>
  <si>
    <t>Management's Discussion and Analysis of Financial Condition and Results of Operations. The following discussion and analysis of our financial condition and results of operations should be read in conjunction with our condensed consolidated financial statements and related notes appearing elsewhere in this Quarterly Report on Form 10-Q and our Annual Report on Form 10-K filed with the SEC on February 22, 2018. As discussed in the section titled “Special Note Regarding Forward-Looking Statements,” the following discussion and analysis contains forward-looking statements that involve risks and uncertainties, as well as assumptions that, if they never materialize or if they prove incorrect, could cause our results to differ materially from those expressed or implied by such forward-looking statements. Factors that could cause or contribute to these differences include, but are not limited to, those identified below and those discussed in the section titled “Risk Factors” under Part II, Item 1A below. Company OverviewOur mission is to deliver high-speed coherent optical interconnect products that transform communications networks, relied upon by cloud infrastructure operators and content and communication service providers, through improvements in performance and capacity and reductions in associated costs. By converting optical interconnect technology to a silicon-based technology, a process we refer to as the siliconization of optical interconnect, we believe we are leading a disruption that is analogous to the computing industry’s integration of multiple functions into a microprocessor. Our products include a family of low-power coherent digital signal processor application-specific integrated circuits, or DSP ASICs, and silicon photonic integrated circuits, or silicon PICs, which we have integrated into families of optical interconnect modules with transmission speeds ranging from 100 to 400 gigabits per second, or Gbps, for use in long-haul, metro and inter-data center markets. We are also sampling our AC1200 module that will enable, across dual wavelengths, transmission capacity of 1. 2 terabits per second (1,200 Gbps). Our modules perform a majority of the digital signal processing and optical functions in optical interconnects and offer low power consumption, high density and high speeds at attractive price points. Revenue from our five largest customers, the mix of which customers varied across each period, was 76% and 79% during the three months ended September 30, 2018 and 2017, respectively, and 67% and 72% during the nine months ended September 30, 2018 and 2017, respectively. Results of OperationsThe following tables set forth the components of our condensed consolidated statements of operations for each of the periods presented and as a percentage of our revenue for those periods. The period-to-period comparison of operating results is not necessarily indicative of results for future periods. 23 Percentages in the table above are based on actual values. Totals may not sum due to rounding. Three Months Ended September 30, 2018 Compared to the Three Months Ended September 30, 2017 RevenueRevenue and the related changes during the three months ended September 30, 2018 and 2017 were as follows:Revenue decreased by $10. 2 million, or 10%, to $94. 8 million in the three months ended September 30, 2018 from $105. 0 million in the three months ended September 30, 2017. The decrease was primarily due to a $29. 3 million decrease in revenue from sales of products within our 100 Gbps product family and $2. 1 million decrease in revenue from sales of products within our 400 Gbps product family, partially offset by a $21. 2 million increase in revenue from sales of products within our 200 Gbps product family. Although we were able to resume shipments to ZTE following termination of the ZTE Ban effective July 13, 2018, as described in Note 5 to the condensed consolidated financial statements included in this Quarterly Report on Form 10-Q, the loss of ZTE revenue for part of the quarter was a contributing factor to the decreases. Our product sales based on the geographic region of our customers’ delivery location, which in certain instances may be the location of a contract manufacturer rather than our end customer, are as follows:24 AmericasRevenue from product sales to customers with delivery locations in the Americas increased by approximately $5. 1 million, or 44%, to $16. 6 million in the three months ended September 30, 2018 from $11. 6 million in the three months ended September 30, 2017. The increase was primarily due to a $2. 5 million increase in sales of products in our 200 Gbps product family and an increase of $1. 7 million in sales of products in our 100 Gbps product family. Europe, the Middle East and AfricaRevenue from product sales to customers with delivery locations in Europe, the Middle East and Africa, or EMEA, decreased by $12. 5 million, or 38%, to $20. 0 million in the three months ended September 30, 2018 from $32. 5 million in the three months ended September 30, 2017. The decrease was primarily due to a $15. 5 million decrease in sales of products in our 100 Gbps product family, partially offset by a $2. 3 million increase in sales of products in our 200 Gbps product family. Asia PacificRevenue from product sales to customers with delivery locations in the Asia Pacific region, or APAC, decreased by $2. 7 million, or 4%, to $58. 2 million in the three months ended September 30, 2018 from $60. 9 million in the three months ended September 30, 2017. The decrease was attributable to a $15. 5 million decrease in sales of products within our 100 Gbps product family and a $3. 6 million decrease in sales of products in our 400 Gbps product family, partially offset by an increase of $16. 4 million in sales of products within our 200 Gbps product family. Cost of Revenue and Gross ProfitCost of revenue decreased $8. 9 million, or 15%, to $50. 0 million in the three months ended September 30, 2018 from $58. 9 million in the three months ended September 30, 2017. The decrease was primarily due to decreased sales volume. Our gross profit percentage increased to 47. 3% in the three months ended September 30, 2018 compared to 43. 9% in the three months ended September 30, 2017. The increase in gross profit percentage was primarily impacted by a favorable change in product mix. Research and Development 25Research and development expense decreased $2. 4 million, or 9%, to $24. 7 million in the three months ended September 30, 2018 from $27. 1 million in the three months ended September 30, 2017, primarily due to a $5. 8 million decrease related to the timing of milestone payments associated with outsourcing and development related to our DSP ASIC program. This decrease was partially offset by a $3. 4 million increase in personnel-related and other costs as we continued investing in our product and technology roadmap. Sales, General and Administrative  Sales, general and administrative expenses increased $2. 0 million, or 20%, to $12. 1 million in the three months ended September 30, 2018 from $10. 1 million in the three months ended September 30, 2017, primarily due to an increase in personnel-related and other costs as we increased sales and customer support staffing and related support resources. Other Income, Net  Total other income, net, was $2. 0 million during the three months ended September 30, 2018, as compared to $1. 0 million during the three months ended September 30, 2017, primarily due to an increase in interest income from marketable securities. Provision (Benefit) from Income Taxes Tax expense for the three months ended September 30, 2018 was $1. 9 million compared to an income tax benefit of $8. 6 million for the three months ended September 30, 2017. The tax expense recorded in the three months ended September 30, 2018 is primarily a result of the Company’s pre-tax income position for the quarter which was partially offset by the recognition of excess tax benefits from the taxable compensation on share-based awards recognized in the three months ended September 30, 2018, as well as federal and state research and development credits. The benefit from income taxes recorded in the three months ended September 30, 2017 was primarily a result of the recognition of excess tax benefits from the taxable compensation on share-based awards recognized in the three months ended September 30, 2017 and the favorable effect of foreign statutory tax rates applicable to income earned outside the United States under the Company’s corporate structure. 26Nine Months Ended September 30, 2018 Compared to the Nine Months Ended September 30, 2017 RevenueRevenue and the related changes during the nine months ended September 30, 2018 and 2017 were as follows:Revenue decreased by $65. 8 million, or 22%, to $232. 8 million in the nine months ended September 30, 2018 from $298. 6 million in the nine months ended September 30, 2017. The decrease was primarily due to a $74. 1 million decrease in revenue from sales of products within our 100 Gbps product family and a $31. 7 million decrease in revenue from sales of products within our 400 Gbps product family. These decreases in revenue were partially offset by a $40. 0 million increase in revenue from sales of products within our 200 Gbps product family. The loss of ZTE revenue as a result of the ZTE Ban, which was terminated effective July 13, 2018, was a contributing factor to the decreases. Our product sales based on the geographic region of our customers’ delivery location are as follows:  AmericasRevenue from product sales to customers with delivery locations in the Americas increased by $2. 6 million, or 5%, to $52. 0 million in the nine months ended September 30, 2018 from $49. 4 million in the nine months ended September 30, 2017. The increase was primarily due to a $6. 8 million increase in sales of products within our 200 Gbps product family and a $1. 8 million increase in sales of products within our 400 Gbps product family, partially offset by a decrease of $6. 0 million in sales of products within our 100 Gbps product family. Europe, the Middle East and AfricaRevenue from product sales to customers with delivery locations in EMEA decreased by $9. 8 million, or 13%, to $67. 0 million in the nine months ended September 30, 2018 from $76. 8 million in the nine months ended September 30, 2017. The decrease was primarily due to a $21. 5 million decrease in sales of products within our 100 Gbps product family, partially offset by an $11. 1 million increase in sales of products in our 200 Gbps product family. Asia PacificRevenue from product sales to customers with delivery locations in APAC decreased by $58. 6 million, or 34%, to $113. 8 million in the nine months ended September 30, 2018 from $172. 4 million in the nine months ended September 30, 2017. The decrease was primarily due to a $46. 6 million decrease in sales of products within our 100 Gbps product family and a $34. 1 million decrease in sales of products within our 400 Gbps product family, partially offset by a $22. 1 million increase in sales of products within our 200 Gbps product family. The loss of ZTE revenue as a result of the ZTE Ban, which was terminated effective July 13, 2018, was a contributing factor to the decreases. 27Cost of Revenue and Gross ProfitCost of revenue decreased by $32. 1 million, or 19%, to $138. 6 million in the nine months ended September 30, 2018 from $170. 7 million in the nine months ended September 30, 2017. The decrease was primarily the result of decreased sales volume. Our gross profit percentage decreased to 40. 4% in the nine months ended September 30, 2018 compared to 42. 8% in the nine months ended September 30, 2017. The decrease was primarily due to the impact of semi-fixed costs relative to the current period revenue volume, partially offset by a favorable change in product mix. Research and Development Research and development expense increased $5. 9 million, or 9%, to $73. 5 million in the nine months ended September 30, 2018 from $67. 6 million in the nine months ended September 30, 2017, primarily due to a $7. 2 million increase in personnel-related and other costs and a $3. 0 million increase in prototype development costs as we continued investing in our product and technology roadmap, partially offset by a $4. 3 million decrease related to the timing of milestone payments associated with outsourcing and development related to our DSP ASIC program. Sales, General and Administrative  Sales, general and administrative expenses increased $11. 2 million, or 40%, to $39. 4 million in the nine months ended September 30, 2018 from $28. 2 million in the nine months ended September 30, 2017, primarily due to a $6. 3 million increase in personnel-related and other costs as we increased sales and customer support staffing and related support resources, as well as a $4. 9 million increase in professional service expenses. The increase in professional service expenses was primarily attributable to increased legal expenses, including costs incurred in connection with the securities class action lawsuit, which was dismissed on June 25, 2018, and the pending purported shareholder derivative lawsuit, and with respect to which the parties reached an agreement in principle to settle on July 19, 2018. A hearing to consider final settlement approval of the consolidated derivative actions is scheduled for December 19, 2018. Other Income, Net  28Total other income, net, was $4. 6 million during the nine months ended September 30, 2018, as compared to $2. 2 million during the nine months ended September 30, 2017, primarily due to an increase in interest income from marketable securities. Benefit from Income Taxes The benefit from income taxes for the nine months ended September 30, 2018 was $10. 0 million compared to $24. 6 million for the nine months ended September 30, 2017. The benefit from income taxes recorded in the nine months ended September 30, 2018 is primarily a result of our pre-tax loss position in the nine months ended September 30, 2018, the recognition of excess tax benefits from the taxable compensation on share-based awards recognized in the nine months ended September 30, 2018 and federal and state research and development credits. The benefit from income taxes recorded in the nine months ended September 30, 2017 was primarily a result of the recognition of excess tax benefits from the taxable compensation on share-based awards recognized in the nine months ended September 30, 2017 and the favorable effect of foreign statutory tax rates applicable to income earned outside the United States under the Company’s corporate structure. Liquidity and Capital Resources We have historically funded our operating and capital expenditures primarily through cash generated from operations, as well as our initial public offering, or IPO, and follow-on offering completed in 2016. As of September 30, 2018, we had cash and cash equivalents totaling $70. 4 million, marketable securities of $321. 7 million and accounts receivable of $81. 5 million. We believe our existing cash balances and anticipated cash flow from future operations will be sufficient to meet our working capital and capital expenditure needs for at least the next 12 months and the foreseeable future. Our future capital requirements may vary materially from those currently planned and will depend on many factors, including our rate of revenue growth, the timing and extent of spending on research and development efforts and other business initiatives, purchases of capital equipment to support our growth, the expansion of sales and marketing activities, any expansion of our business through acquisitions of or investments in complementary products, technologies or businesses, the use of working capital to purchase additional inventory, the timing of new product introductions, market acceptance of our products and overall economic conditions. To the extent that current and anticipated future sources of liquidity are insufficient to fund our future business activities and requirements, we may be required to seek additional equity or debt financing. In the event additional financing is required from outside sources, we may not be able to raise it on terms acceptable to us or at all. On April 30, 2018, our Board of Directors authorized a stock repurchase program for the repurchase of up to $60. 0 million of our common stock that will expire on December 31, 2018, of which $47. 3 million remains available to repurchase shares as of September 30, 2018. Operating Activities29Net cash provided by operating activities consists primarily of net (loss) income adjusted for certain non-cash items, including depreciation expense, stock-based compensation expense, deferred income taxes and other non-cash (benefits) charges, net, as well as the effect of changes in working capital. Net cash provided by operating activities was $47. 7 million in the nine months ended September 30, 2018 as compared to $43. 4 million in the nine months ended September 30, 2017. The increase of $4. 2 million was primarily due to a a $47. 3 million increase in cash related to changes in operating assets and liabilities and a $20. 0 million increase in non-cash expense items primarily consisting of depreciation, stock-based compensation and deferred income taxes, partially offset by a $63. 0 million decrease in net income. Changes in cash flows related to operating assets and liabilities primarily consisted of a $45. 8 million increase in cash due to a decreased inventory balance as compared to December 31, 2017, a $19. 2 million increase in cash due to the timing of our prepaid expenses and other assets, and a $5. 8 million increase in cash due to the timing of deferred revenue. These increases were partially offset by a $12. 9 million decrease in cash due to the timing of our accounts payable and accrued liabilities and a $7. 4 million decrease in cash due to the timing of accounts receivable collections in the nine months ended September 30, 2018. Investing ActivitiesOur investing activities have consisted primarily of purchases, sales and maturities of marketable securities and purchases of lab and engineering equipment to support the development of new products and increase our manufacturing capacity to meet customer demand for existing products. In addition, our investing activities include expansion of, and improvements to, our leased facilities. We expect that we will continue to invest in these areas in line with growth in product demand. Net cash used in investing activities in the nine months ended September 30, 2018 was $35. 4 million, as compared to $139. 1 million in the nine months ended September 30, 2017. This change was primarily attributable to a $104. 8 million decrease in net purchases of marketable securities during the nine months ended September 30, 2018, partially offset by a $1. 3 million increase in property and equipment purchases. Financing ActivitiesOur financing activities have consisted primarily of proceeds from the issuance of common stock under our stock-based compensation plans and payments to acquire treasury stock. Net cash used in financing activities during the nine months ended September 30, 2018 was $9. 4 million, as compared to net cash provided by financing activities of $3. 3 million during the nine months ended September 30, 2017. The decrease is primarily attributable to the acquisition of $12. 7 million of treasury stock during the nine months ended September 30, 2018. Contractual Obligations and CommitmentsOur principal commitments consist of operating lease payments for our facilities, purchase obligations and tax liabilities. The following table summarizes these contractual obligations at September 30, 2018. Future events could cause actual payments to differ from these estimates. 30renewal provisions and other provisions which require us to pay taxes, insurance, maintenance costs or defined rent increases. All of our facility leases are accounted for as operating leases. Rent expense is recorded over the lease terms on a straight-line basis. Rent expense was $1. 2 million for the three months ended September 30, 2018 and 2017, and $3. 6 million and $3. 9 million for the nine months ended September 30, 2018 and 2017, respectively. Future minimum lease payments due under these non-cancelable lease agreements as of September 30, 2018 are as follows (in thousands):  Off-Balance Sheet ArrangementsAs of September 30, 2018, we did not have any off-balance sheet arrangements, as defined in Item 303(a)(4)(ii) of Regulation S-K, such as the use of unconsolidated subsidiaries, structured finance, special purpose entities or variable interest entities. Recently Issued Accounting PronouncementsRefer to the “Basis of Presentation and Summary of Significant Accounting Policies” footnote within our condensed consolidated financial statements for analysis of recent accounting pronouncements that are applicable to our business. Critical Accounting Policies and EstimatesWe prepare our condensed consolidated financial statements in accordance with generally accepted accounting principles in the United States. The preparation of condensed consolidated financial statements also requires us to make estimates and assumptions that affect the reported amounts of assets, liabilities, revenues, costs and expenses and related disclosures. We base our estimates on historical experience and on various other assumptions that we believe to be reasonable under the circumstances. Actual results could differ significantly from the estimates made by our management. There have been no material changes to our critical accounting policies and estimates from those disclosed in our Annual Report on Form 10-K for the fiscal year ended December 31, 2017.</t>
  </si>
  <si>
    <t>1653477</t>
  </si>
  <si>
    <t>Management's DISCUSSION AND ANALYSIS OF FINANCIAL CONDITION AND RESULTS OF OPERATIONSIntroductionManagement’s discussion and analysis of Ingevity’s financial condition and results of operations (“MD&amp;A”) is provided as a supplement to the Condensed Consolidated Financial Statements and related notes included elsewhere herein to help provide an understanding of our financial condition, changes in financial condition and results of our operations. Cautionary Statements About Forward-Looking StatementsThis section and other parts of this Quarterly Report on Form 10-Q contain forward-looking statements, within the meaning of the Securities Exchange Act of 1934, as amended (the "Exchange Act") and the Private Securities Litigation Reform Act of 1995 that reflect our current expectations, beliefs, plans or forecasts with respect to, among other things, future events and financial performance. Forward-looking statements are often characterized by words or phrases such as “may,” “will,” “could,” “should,” “would,” “anticipate,” “estimate,” “expect,” “project,” “intend,” “plan,” “believe,” “target,” “prospects,” “potential” and “forecast,” and other words, terms and phrases of similar meaning. Forward-looking statements involve estimates, expectations, projections, goals, forecasts, assumptions, risks and uncertainties. We caution readers that a forward-looking statement is not a guarantee of future performance and that actual results could differ materially from those contained in the forward-looking statement. Such risks and uncertainties include, among others, those discussed in Item 1A of our Annual Report on Form 10-K for the year ended December 31, 2017 (the "2017 Annual Report") as well as in our unaudited Condensed Consolidated Financial Statements, related notes, and the other information appearing elsewhere in this report and our other filings with the Securities and Exchange Commission (the "SEC"). We do not intend, and undertake no obligation, to update any of our forward-looking statements after the date of this report to reflect actual results or future events or circumstances. Given these risks and uncertainties, readers are cautioned not to place undue reliance on such forward-looking statements. In addition to any such risks, uncertainties and other factors discussed elsewhere herein, risks, uncertainties and other factors that could cause or contribute to actual results differing materially from those expressed or implied by the forward-looking statements include, but are not limited to the following:30OverviewIngevity is a leading global manufacturer of specialty chemicals and high performance activated carbon materials. We provide innovative solutions to meet our customers’ unique and demanding requirements through proprietary formulated products. We report in two business segments: Performance Materials and Performance Chemicals. Our Performance Materials segment consists of our automotive technologies and process purifications product lines. Performance Materials manufactures products in the form of powder, granular, extruded pellets or structured honeycombs and activated carbon sheets. Automotive technologies products are sold into the gasoline vapor emission control markets within the automotive industry while process purifications products are sold into the food, water, beverage, air emissions control, corrosion protection, odor reduction and chemical purification industries. Our Performance Chemicals segment consists of our pavement technologies, oilfield technologies and industrial specialties product lines. Performance Chemicals manufactures products derived from crude tall oil and lignin extracted from the kraft paper making process. Performance Chemicals products serve as critical inputs used in a variety of high performance applications, including asphalt paving (pavement technologies product line), oil exploration and production (oilfield technologies product line), printing inks, adhesives, agrochemicals, and lubricants (industrial specialties product line). Recent DevelopmentsRevolving Credit and Term Loan Facility AmendmentOn August 7, 2018, we entered into an Incremental Facility Agreement and Amendment No. 2 (the “Amendment”) to the Credit Agreement, dated as of March 7, 2016 (the “Existing Credit Agreement”, and as amended, supplemented or otherwise modified from time to time, including pursuant to the Incremental Facility Agreement and Amendment No. 1, dated as of August 21, 2017, and the Amendment, the “Amended Credit Agreement”). Among other things, the Amendment (i) increased the revolving commitments under the Existing Credit Agreement by $200,000,000 (the “Incremental Revolving Commitments”) and (ii) reduced the Applicable Rate (as defined in the Amended Credit Agreement). The Amendment also extended the maturity date for the loans and commitments under the Existing Credit Agreement to August 7, 2023. The Incremental Revolving Commitments have terms identical to those of the Revolving Commitments under the Existing Credit Agreement and will be treated as a single class with such existing commitments under the Amended Credit Agreement. Loans under the Amended Credit Agreement bear interest at either (a) an adjusted base rate or (b) an adjusted LIBOR rate, in each case, plus an applicable margin (the “Applicable Margin”), in the case of base rate loans, ranging between 0. 00 percent and 0. 75 percent, and in the case of adjusted LIBOR rate loans, ranging between 1. 00 percent and 1. 75 percent. The Applicable Margin is based on a total leverage based pricing grid. Fees to revolving lenders under the Amended Credit Agreement, including fees in respect of the Incremental Revolving Commitments, include (i) commitment fees, based on a percentage of the daily unused portions of the facility, ranging from 0. 15 percent to 0. 30 percent and (ii) customary letter of credit fees. 31As consideration for the Amendment, the Company paid to each lender under the Existing Credit Agreement a consent fee equal to 0. 05 percent of the aggregate principal amount of the commitments and outstanding loans held by such lender immediately prior to the Closing Date. The credit facilities under the Amended Credit Agreement will mature on August 7, 2023. The Initial Term Loans and the Incremental Term A Loans (each, as defined in the Amended Credit Agreement) will amortize at a rate equal to 1. 25 percent per quarter starting in September 2019, with the balance due at maturity. Acquisition of Noncontrolling InterestOn August 1, 2018, we acquired the remaining 30 percent interest in Purification Cellutions LLC, held by Applied Technology Limited Partnership, Doraville, Georgia for an aggregate purchase price of $80. 0 million. Purification Cellutions LLC manufactures our structured honeycomb products within our Performance Materials segment. 2018 Senior NotesOn January 24, 2018, we issued $300. 0 million aggregate principal amount of 4. 50 percent senior unsecured notes due 2026 (the “Notes”). The Notes were issued pursuant to an indenture dated as of January 24, 2018 (the “Indenture”), by and among Ingevity, the subsidiary guarantors party thereto and U. S. Bank National Association, as trustee. The Notes were offered and sold to qualified institutional buyers pursuant to Rule 144A and in transactions to certain non-U. S. persons outside the U. S. pursuant to Regulation S under the Securities Act of 1933, as amended (the “Securities Act”). The Notes have not been registered under the Securities Act or any state securities laws and may not be offered or sold in the U. S. absent registration or an applicable exemption from the registration requirements of the Securities Act and applicable state laws. The net proceeds from the sale of the Notes, after deducting deferred financing fees and expenses of $5. 7 million, were approximately $294. 3 million. We used the net proceeds from the sale of the Notes to finance, in part, our purchase of substantially all the assets primarily used in the pine chemical business of Georgia-Pacific Chemicals LLC and Georgia-Pacific LLC. Interest payments on the Notes are due semiannually in arrears on February 1st and August 1st of each year, beginning on August 1, 2018, at a rate of 4. 50 percent per year. The Notes will mature on February 1, 2026. The Indenture contains certain customary covenants (including covenants limiting Ingevity and our restricted subsidiaries’ ability to grant or permit liens on certain property securing debt, declare or pay dividends, make distributions on or repurchase or redeem capital stock, make investments in unrestricted subsidiaries, engage in sale and lease-back transactions, and engage in a consolidation or merger, or sell, transfer or otherwise dispose of all or substantially all of the assets of our and our restricted subsidiaries, taken as a whole) and events of default (subject in certain cases to customary exceptions, as well as grace and cure periods). The occurrence of an event of default under the Indenture could result in the acceleration of the Notes and could cause a cross-default that could result in the acceleration of other indebtedness of Ingevity and our subsidiaries. Georgia Pacific's Pine Chemical Business AcquisitionOn August 22, 2017, we entered into an Asset Purchase Agreement (the "Purchase Agreement") with Georgia-Pacific Chemicals LLC, Georgia-Pacific LLC (together with Georgia-Pacific Chemicals LLC, "GP") and Ingevity Arkansas, LLC, a wholly-owned subsidiary of Ingevity, to purchase substantially all the assets primarily used in GP's pine chemical business (the "Pine Chemical Business"), including assets and facilities related to tall oil fractionation operations and the production or modification of tall oil fatty acids, tall oil rosins, rosin derivatives and formulated products (the "Acquisition"). On March 8, 2018 (the "Acquisition Date"), pursuant to the terms and conditions set forth in the Purchase Agreement, we completed the Acquisition. During the three months ended September 30, 2018, we finalized the purchase price which included a final adjustment for working capital resulting in an aggregate purchase price of $315. 5 million. The Acquisition was primarily funded with the net proceeds from the Notes. In addition, on the Acquisition Date, the Company and GP entered into a 20-year, market-based crude tall oil ("CTO") supply contract with certain of Georgia-Pacific’s paper mill operations. We believe the Acquisition will provide a stronger platform from which we will accelerate the profitable growth of our Performance Chemicals segment. With the addition of broader technologies and product platforms, we will add scale and competitiveness to this segment, and create value for our shareholders. 32Results of OperationsNet sales and Gross profitThe table below shows the 2018 net sales and percentage variances from 2017:Three Months Ended September 30, 2018 vs. 2017Net sales increase of $47. 1 million in 2018 was primarily driven by favorable volume gains of $42. 9 million (sixteen percent of sales) and favorable pricing and product mix of $5. 4 million (two percent of sales). Both of our operating segments contributed to the volume and pricing and product mix impacts during the quarter. Additionally, unfavorable foreign currency exchange impacted Net sales by $1. 2 million (zero percent of sales). Gross profit improvement of $25. 4 million was driven by favorable sales volume contributing $19. 1 million of additional gross profit, pricing and product mix of $5. 4 million, and reduced manufacturing costs of $1. 3 million. Unfavorable foreign currency exchange negatively impacted gross profit by $0. 4 million. Refer to the Segment Operating Results section included within this MD&amp;A for more information on the drivers to the changes in gross profit period over period for each segment. 33Nine Months Ended September 30, 2018 vs. 2017Net sales increase of $112. 1 million in 2018 was primarily driven by favorable volume gains of $96. 5 million (thirteen percent of sales) and favorable pricing and product mix of $9. 5 million (one percent of sales). Both of our operating segments contributed to the volume and pricing and product mix impacts during the period. Additionally, favorable foreign currency exchange impacted Net sales by $6. 1 million (one percent of sales). Gross profit improvement of $65. 5 million was driven primarily by favorable sales volume contributing $45. 0 million of additional gross profit, pricing and product mix of $11. 5 million, reduced manufacturing costs of $7. 5 million, and favorable foreign currency exchange impact of $2. 9 million, partially offset by inventory step up amortization related to the Acquisition of $1. 4 million. Refer to the Segment Operating Results section included within this MD&amp;A for more information on the drivers to the changes in gross profit period over period for each segment. Selling, general and administrative expensesThree Months Ended September 30, 2018 vs. 2017 Selling, general and administrative ("SG&amp;A") increased $8. 3 million in 2018 compared to 2017. SG&amp;A expenses as a percentage of Net sales increased to 11. 1 percent for the three months ended September 30, 2018 from 9. 9 percent in 2017. The increase in SG&amp;A is primarily due to $3. 2 million of amortization associated with intangible assets acquired as a result of the Acquisition in 2018. The remaining increase is related to increased spending associated with growth and legal costs. Nine Months Ended September 30, 2018 vs. 2017 SG&amp;A increased $18. 0 million in 2018 compared to 2017. SG&amp;A expenses as a percentage of Net sales increased to 11. 3 percent for the nine months ended September 30, 2018 from 10. 6 percent in 2017. The increase in SG&amp;A is primarily due to $7. 4 million of amortization associated with intangible assets acquired as a result of the Acquisition in 2018. The remaining increase is related to increased spending associated with growth and legal costs. Research and technical expensesThree Months Ended September 30, 2018 vs. 2017 Research and technical expenses as a percentage of Net sales remained flat period over period at 1. 8 percent for the three months ended September 30, 2018 and 2017, respectively. Nine Months Ended September 30, 2018 vs. 2017 Research and technical expenses as a percentage of Net sales remained relatively consistent period over period at 1. 9 percent for the nine months ended September 30, 2018 compared to 2. 0 percent for the nine months ended September 30, 2017. Separation costsThree and Nine Months Ended September 30, 2018 vs. 2017 Separation costs in 2017 represent legal, information technology, and other advisory fees to transition from a division of WestRock to a stand-alone public company. We incurred no separation costs in 2018. 34Restructuring and other (income) charges, netThree and Nine Months Ended September 30, 2018 vs. 2017 _______________2018 activitiesIn February 2018, we sold assets from the Performance Chemicals derivatives operations in Duque De Caxias, Rio de Janeiro, Brazil. These assets were part of a facility that was closed as a result of a restructuring event in 2016. As a result of this sale, we recorded zero and $0. 6 million as a gain on sale of assets in the three and nine months ended September 30, 2018, respectively. 2017 activitiesIn January 2017, we initiated a reorganization to streamline our leadership team, flatten the organization and reduce costs. As a result of this reorganization, we recorded zero and $1. 3 million, respectively, in severance and other employee-related costs in the three and nine months ended September 30, 2017. During the three and nine months ended September 30, 2017, we also recorded $0. 1 million and $2. 2 million, respectively, of additional miscellaneous exit costs primarily associated with the exit of our Performance Chemicals' manufacturing operations in Palmeira, Santa Catarina, Brazil which began in the fourth quarter of 2016. Acquisition-related costsThree Months Ended September 30, 2018 vs. 2017 Acquisition-related costs of zero and $4. 1 million for the three months ended September 30, 2018 and 2017, respectively, were incurred in connection with the Acquisition. See Note 4 within the Condensed Consolidated Financial Statements for more information. Nine Months Ended September 30, 2018 vs. 2017 Acquisition-related costs of $4. 3 million and $4. 1 million for the nine months ended September 30, 2018 and 2017, respectively, were incurred in connection with the Acquisition. See Note 4 within the Condensed Consolidated Financial Statements for more information. 35Other (income) expense, netThree and Nine Months Ended September 30, 2018 vs. 2017Interest expense, netThree and Nine Months Ended September 30, 2018 vs. 2017_______________Provision (benefit) for income taxesThree Months Ended September 30, 2018 vs. 2017Our effective tax rate was 24. 1 percent and 30. 3 percent for the three months ended September 30, 2018 and 2017, respectively. Excluding discrete items, the effective rate was 24. 4 percent compared to 30. 8 percent for the three months ended September 30, 2018 and 2017, respectively. The change year over year is primarily due to the effect of U. S. Tax Reform, which was enacted in December 2017. See Note 14 to the Condensed Consolidated Financial Statements for more information on the drivers to the change in the effective tax rate. Nine Months Ended September 30, 2018 vs. 2017Our effective tax rate was 21. 6 percent and 31. 6 percent for the nine months ended September 30, 2018 and 2017, respectively. Excluding discrete items, the effective rate was 21. 9 percent compared to 30. 9 percent for the nine months ended September 30, 2018 and 2017, respectively. The change year over year is primarily due to the effect of U. S. Tax Reform, which was enacted in December 2017. See Note 14 to the Condensed Consolidated Financial Statements for more information on the drivers to the change in the effective tax rate. 36Net income (loss) attributable to noncontrolling interestThree and Nine Months Ended September 30, 2018 vs. 2017Net income (loss) attributable to noncontrolling interest was $2. 2 million and $4. 6 million for the three months ended September 30, 2018 and 2017, respectively. For the nine months ended September 30, 2018 and 2017, Net income (loss) attributable to noncontrolling interest was $12. 7 million and $12. 3 million, respectively. Our noncontrolling interest represents the 30 percent ownership interest held by a third-party U. S. -based company in our consolidated Purification Cellutions LLC legal entity. Purification Cellutions LLC manufactures our structured honeycomb products within our Performance Materials segment. Refer to the Performance Materials’ operating profit discussion below within the Segment Operating Results section for further discussion of the segment’s performance. On August 1, 2018 we purchased the remaining 30 percent interest in Purification Cellutions LLC, see Note 11 to the Condensed Consolidated Financial Statements for more information. Net income (loss) attributable to Ingevity stockholdersThree Months Ended September 30, 2018 vs. 2017Net income (loss) attributable to Ingevity stockholders increased $15. 7 million in the three months ended September 30, 2018 vs. 2017, primarily driven by higher gross profit recognized in both of our segments and reduction of $4. 1 million of Acquisition-related costs, offset by increased interest expense of $4. 7 million due to the Notes. Refer to the Segment Operating Results section included within this MD&amp;A for a discussion of changes in segment performance. Nine Months Ended September 30, 2018 vs. 2017Net income (loss) attributable to Ingevity stockholders increased $42. 1 million in the nine months ended September 30, 2018 vs. 2017, primarily driven by higher gross profit recognized in both of our segments and the $4. 1 million reduction of Restructuring and other (income) charges, net, offset by increased interest expense of $12. 5 million due to the Notes. Refer to the Segment Operating Results section included within this MD&amp;A for a discussion of changes in segment performance. Segment Operating ResultsIn addition to the information discussed above, the following sections discuss the results of operations for each of Ingevity's segments. Our segments are (i) Performance Materials and (ii) Performance Chemicals. In general, the accounting policies of the segments are the same as those described in the Summary of Significant Accounting Policies in the Annual Consolidated Financial Statements included in our 2017 Annual Report. Performance Materials37Comparison of Three and Nine Months Ended September 30, 2018 vs. 2017Three Months Ended September 30, 2018 vs. 2017Segment net sales for the Performance Materials segment were $96. 3 million and $85. 4 million for the three months ended September 30, 2018 and 2017, respectively. The sales increase in 2018 was primarily driven by $10. 6 million (thirteen percent of sales) in volume improvements in automotive evaporative emission canister products related to stricter environmental regulation in the North American automotive market. These gains were further bolstered by favorable product mix of $0. 7 million (one percent of sales), partially offset by unfavorable foreign currency exchange $0. 4 million (one percent of sales). Segment operating profit for the Performance Materials segment was $36. 3 million and $29. 3 million for the three months ended September 30, 2018 and 2017, respectively. Segment operating profit increased $7. 0 million primarily due to favorable volume in the automotive carbon application, which contributed $6. 9 million, favorable product mix, which contributed $0. 7 million, and improvements in manufacturing costs which favorably impacted operating profit by $5. 5 million. SG&amp;A and research and technical costs increased by $3. 4 million primarily due to legal and increased spending associated with growth. Unfavorable foreign currency exchange impacts also impacted operating profit $1. 2 million. Additionally, operating profit was negatively impacted by an impairment of an equity investment of $1. 5 million. Nine Months Ended September 30, 2018 vs. 2017Segment net sales for the Performance Materials segment were $287. 9 million and $258. 3 million for the nine months ended September 30, 2018 and 2017, respectively. The sales increase in 2018 was primarily driven by $27. 0 million (ten percent of sales) in volume improvements in automotive evaporative emission canister products related to increased vehicle content due to regulatory adoption and the shift towards higher content vehicles in the North American automotive market and $1. 7 million (one percent of sales) of favorable foreign currency exchange. These gains were further bolstered by favorable price and product mix of $0. 9 million (zero percent of sales). Segment operating profit for the Performance Materials segment was $109. 8 million and $89. 5 million for the nine months ended September 30, 2018 and 2017, respectively. Segment operating profit increased $20. 3 million primarily due to favorable volume in the automotive carbon application, which contributed $17. 0 million, favorable product mix, which contributed $3. 2 million, and improvements in manufacturing costs which favorably impacted operating profit by $6. 2 million. This increase was partially offset by increased SG&amp;A and research and technical costs due primarily to increased legal costs and increased spending associated with growth impacting profit by $4. 1 million and unfavorable foreign currency exchange of $0. 5 million. Additionally, operating profit was negatively impacted by an impairment of an equity investment of $1. 5 million. 38Performance ChemicalsComparison of Three and Nine Months Ended September 30, 2018 vs. 2017Pine Chemical Business AcquisitionThe Pine Chemical Business is being integrated into our Performance Chemicals segment and has been included within our results of operations since the Acquisition Date. Although not yet complete, a substantial portion of the Pine Chemicals Business has been integrated into our existing Performance Chemicals operations. As a result, our ability to separate net sales and operating performance of the Acquisition from our existing Performance Chemicals operating results is no longer practical. The information presented below for the three and nine months ended September 30, 2018 includes the results of this acquisition as compared to the historical results of the three and nine months ended September 30, 2017. For a pro forma comparative analysis of 2018 versus 2017 results, refer to the section below titled "Performance Chemical Pro Forma Financial Results with the Pine Chemical Business. "Three Months Ended September 30, 2018 vs. 2017Segment net sales for the Performance Chemicals segment were $214. 9 million and $178. 7 million for the three months ended September 30, 2018 and 2017, respectively. The sales increase was driven by favorable volume of $32. 3 million (eighteen percent of sales), which consisted of favorable industrial specialties volume ($18. 4 million), pavement technologies products ($2. 4 million), and oilfield technologies ($11. 5 million). Also driving the sales increase was pricing and product mix of $4. 7 million (two percent of sales) driven by oilfield technologies ($0. 8 million) pavement technologies ($1. 2 million), and industrial specialties ($2. 7 million). Additionally, unfavorable foreign currency exchange impacted Net sales by $0. 8 million (zero percent of sales). Segment operating profit for the Performance Chemicals segment was $39. 7 million and $33. 4 million for the three months ended September 30, 2018 and 2017, respectively. Segment operating profit increased by $6. 3 million primarily due to increased volumes of $12. 2 million and $4. 7 million of favorable pricing and product mix. These favorable operating results were partially offset by  $4. 2 million of unfavorable manufacturing productivity, primarily driven by higher freight costs and $6. 0 million of unfavorable SG&amp;A costs, driven by the Acquisition, primarily the amortization expense related to the acquired intangibles. Additionally, unfavorable foreign currency exchange impacted Segment operating profit by $0. 4 million. Nine Months Ended September 30, 2018 vs. 2017Segment net sales for the Performance Chemicals segment were $567. 1 million and $484. 6 million for the nine months ended September 30, 2018 and 2017, respectively. The sales increase was driven by favorable volume of $69. 5 million (fourteen 39percent of sales), which consisted of favorable pavement technologies products volume ($11. 8 million), oilfield technologies ($21. 0 million), and industrial specialties ($36. 7 million). Also driving the sales increase was pricing and product mix of $8. 6 million (two percent of sales) driven by industrial specialties ($1. 6 million), pavement technologies ($2. 4 million), and oilfield technologies ($4. 6 million). In addition, $4. 4 million of favorable foreign currency exchange (one percent of sales) helped drive the sales increase. Segment operating profit for the Performance Chemicals segment was $95. 3 million and $70. 2 million for the nine months ended September 30, 2018 and 2017, respectively. Segment operating profit increased by $25. 1 million primarily due to increased volumes of $28. 0 million, $8. 3 million of favorable pricing and product mix, $1. 3 million of favorable manufacturing productivity primarily driven by lower raw material pricing, specifically CTO, $2. 9 million due to favorable foreign currency exchange. These favorable operating results were partially offset by $15. 4 million of unfavorable SG&amp;A costs, driven by the Acquisition, primarily the amortization expense related to the acquired intangibles. Performance Chemical Pro Forma Financial Results with the Pine Chemical BusinessWe believe that reviewing our operating results by combining actual and pro forma results for our Performance Chemicals segment is useful in identifying trends in, or reaching conclusions regarding, the overall operating performance. Our pro forma segment information includes adjustments as if the Acquisition had occurred on January 1, 2017. Our pro forma results are adjusted for the effects of acquisition accounting but do not include adjustments for costs related to integration activities, cost savings or synergies that might be achieved by the combined businesses. Pro forma amounts to be presented are not necessarily indicative of what our results would have been had we operated the Pine Chemical Business since January 1, 2017, nor will the pro forma amounts necessarily be indicative of our future results. 40Performance Chemical Pro Forma Combined Net Sales Comparison of Three and Nine Months Ended September 30, 2018 vs. 2017Pro Forma Combined Results - Three Months Ended September 30, 2018 vs. 2017Pro Forma Combined Net Sales for the Performance Chemicals segment were $214. 9 million and $202. 7 million for the three months ended September 30, 2018 and 2017, respectively. The Pro Forma Combined Net Sales increase was driven by favorable volume of $9. 2 million (four percent of sales), which consisted of favorable volumes in oilfield technologies ($5. 9 million), pavement technologies products ($2. 3 million), and  industrial specialties ($1. 0 million). Also driving the sales increase was pricing and product mix of $3. 7 million (two percent of sales) driven by favorable price and product mix in  industrial specialties ($2. 5 million), pavement technologies products ($1. 0 million), and oilfield technologies ($0. 2 million). Unfavorable foreign currency exchange of $0. 7 million (zero percent of sales) slightly offset the sales increase from volume, price and product mix. Pro Forma Combined Segment Operating Profit for the Performance Chemicals segment was $39. 7 million and $36. 5 million for the three months ended September 30, 2018 and 2017, respectively. Pro Forma Combined Segment Operating Profit increased by $3. 2 million primarily due to increased volumes of $4. 4 million and $4. 7 million of favorable pricing and product mix. These favorable operating results were partially offset by $4. 5 million of unfavorable manufacturing productivity primarily driven by increased freight and warehousing costs, $0. 4 million due to unfavorable foreign currency exchange, and $1. 0 million of unfavorable SG&amp;A costs, mainly driven by growth-related spending. Pro Forma Combined Results - Nine Months Ended September 30, 2018 vs. 2017Pro Forma Combined Net Sales for the Performance Chemicals segment were $587. 3 million and $556. 2 million for the nine months ended September 30, 2018 and 2017, respectively. The Pro Forma Combined Net Sales increase was driven by favorable volume of $20. 6 million (four percent of sales), which consisted of favorable volumes in  pavement technologies products ($12. 3 million), oilfield technologies ($9. 4 million), offset by unfavorable volumes in industrial specialties ($1. 1 million). Also driving the sales increase was pricing and product mix of $6. 1 million (one percent of sales) driven by favorable price and product mix in oilfield technologies ($3. 9 million),  pavement technologies products ($1. 5 million), and industrial specialties ($0. 7 million). In addition, $4. 4 million of favorable foreign currency exchange (one percent of sales) helped drive the sales increase. Pro Forma Combined Segment Operating Profit for the Performance Chemicals segment was $96. 1 million and $75. 9 million for the nine months ended September 30, 2018 and 2017, respectively. Pro Forma Combined Segment Operating Profit increased by $20. 2 million primarily due to increased volumes of $10. 0 million, $6. 8 million of favorable pricing and product mix, $4. 4 million of favorable manufacturing productivity primarily driven by lower raw material pricing, specifically CTO, and 41$2. 9 million due to favorable foreign currency exchange. These favorable operating results were partially offset by $3. 9 million of unfavorable SG&amp;A costs, driven by higher incentive compensation costs and growth-related spending. Use of Non-GAAP Financial MeasuresIngevity has presented certain financial measures, defined below, which have not been prepared in accordance with U. S. generally accepted accounting principles (“GAAP”) and has provided a reconciliation to the most directly comparable financial measure calculated in accordance with GAAP. These financial measures are not meant to be considere</t>
  </si>
  <si>
    <t>NGVT</t>
  </si>
  <si>
    <t>Ingevity Corp</t>
  </si>
  <si>
    <t>1662253</t>
  </si>
  <si>
    <t>Management's Discussion and Analysis of Financial Condition and Results of Operations                References to the "Company," "us," “our” or "we" refer Tiberius Acquisition Corporation. The following discussion and analysis of our            financial condition and results of operations should be read in conjunction with our unaudited condensed financial statements and related notes included herein. Cautionary Note Regarding Forward-Looking Statements      All statements other than statements of historical fact included in this Form 10-Q including, without limitation, statements under "Management's            Discussion and Analysis of Financial Condition and Results of Operations" regarding the Company's financial position, business strategy and the plans and objectives of management for future operations, are forward- looking statements. When used            in this Form 10-Q, words such as "anticipate," "believe," "estimate," "expect," "intend" and similar expressions, as they relate to us or the Company's management, identify forward-looking statements. Such forward-looking statements are based on            the beliefs of management, as well as assumptions made by, and information currently available to, the Company's management. Actual results could differ materially from those contemplated by the forward- looking statements as a result of certain            factors detailed in our filings with the SEC. All subsequent written or oral forward-looking statements attributable to us or persons acting on the Company's behalf are qualified in their entirety by this paragraph. Overview      We are a blank check company incorporated as a Delaware corporation on November 18, 2015 and formed for the purpose of effecting a merger, capital stock            exchange, asset acquisition, stock purchase, reorganization or similar business combination with one or more businesses. We intend to effectuate our initial Business Combination using cash from the proceeds of our Public Offering and the Private            Placement that occurred simultaneously with the consummation of the Public Offering, the forward purchase contracts, our capital stock, debt or a combination of cash, stock and debt. The issuance of additional shares of our stock in a business combination:                                                                    19                                                                                                                       As indicated in the accompanying financial statements, at September 30, 2018, we had $445,385 in cash outside of the Trust Account. We expect to            continue to incur significant costs in the pursuit of our acquisition plans. We cannot assure you that our plans to complete our initial Business Combination will be successful. Results of Operations      Our entire activity through September 30, 2018, consisted of formation and preparation for the Public Offering (which was consummated in March            2018) and since the Public Offering, the search for a target business with which to consummate an initial Business Combination. For the three and nine months ended September 30, 2018, we had net income of $499,704 and $971,731, which consists of operating costs of            $181,591 and $459,342 and a provision for income taxes of $132,500 and $253,000, offset by interest income of $867,843 and $1,728,386 and an unrealized loss on marketable securities held in our Trust Account of $54,048 and $44,313. For the three and nine months ended September 30, 2017, we had net losses of $264 and $14,349, which consists of operating costs. Liquidity and Capital Resources      Until the consummation of the Public Offering, our only sources of liquidity were an initial purchase of Founder Shares for $25,000 by the            Sponsor, and a total of $319,540 of loans and advances by the Sponsor. 20           On March 20, 2018, we consummated our Public Offering in which we sold 15,000,000 Units at a price of $10. 00 per Unit generating gross proceeds            of $150,000,000 before underwriting fees and expenses. The Sponsor purchased 4,500,000 Placement Warrants at a price of $1. 00 per Placement Warrant in a Private Placement that occurred simultaneously with the Public Offering. The Sponsor provided            a loan in the amount of $1,500,000 that occurred simultaneously with the Public Offering. On March 28, 2018, in connection with the underwriters’ exercise of their over-allotment option in full, we consummated the sale of an            additional 2,250,000 Units at a price of $10. 00 per Unit, and the Company received a loan from the Sponsor in the amount of $225,000. In connection with the Public Offering, we incurred offering costs of $10,937,331 (including an underwriting fee of $3,000,000 and deferred            underwriting commissions of $7,350,000). Other incurred offering costs consisted principally of preparation fees related to the Public Offering. A total of $174,225,000 of the net proceeds from the Public Offering, the Private Placement, and the            Sponsor Loan were deposited in the Trust Account established for the benefit of our public stockholders. As of September 30, 2018, we have available to us $445,385 of cash on our balance sheet. We will use these funds primarily to evaluate target            businesses, perform business, legal, and accounting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 complete a business combination. As of September 30, 2018, we also had $1,728,386 in interest income available from our investments in our Trust            Account to pay for our tax obligations. In order to fund working capital deficiencies or finance transaction costs in connection with an intended initial Business Combination, our            Sponsor or an affiliate of our Sponsor or certain of our officers and directors may, but are not obligated to, loan us funds as may be required. If we complete our initial Business Combination, we would repay such loaned amounts (including            accrued interest, if any). In the event that our initial Business Combination does not close, we may use a portion of the working capital held outside the Trust Account to repay such loaned amounts but no proceeds from our Trust Account would be            used for such repayment. Up to $2,000,000 of such loans (which may include the Sponsor Loan) may be convertible into warrants at a price of $1. 00 per warrant at the option of the lender. Except for the Sponsor Loan warrants, which would be            identical to the Placement Warrants except that they will be non-redeemable and exercisable on a cashless basis so long as they are held by the sponsor or its permitted transferees, the warrants issued upon conversion of such loans would be            identical to the Placement Warrants. Except with respect to the Sponsor Loan, no written agreements currently exist with respect to such loans. We expect that we have sufficient resources subsequent to our Public Offering to fund our operations through November 1, 2019. We do not believe            we will need to raise additional funds following this offering in order to meet the expenditures required for operating our business. However, if our estimates of the costs of identifying a target business, undertaking in-depth due diligence and            negotiating an initial Business Combination are less than the actual amount necessary to do so, we may have insufficient funds available to operate our business prior to our business combination. Moreover, we may need to obtain additional            financing to complete our business combination if our forward purchase agreements are not consummated or because we become obligated to redeem a significant number of our public shares upon completion of our business combination, in which case we            may issue additional securities or incur debt in connection with such business combination. Subject to compliance with applicable securities laws, we would only complete such financing simultaneously with the completion of our business            combination. If we are unable to complete our initial Business Combination because we do not have sufficient funds available to us, we will be forced to cease operations and liquidate the Trust Account. In addition, following our initial Business            Combination, if cash on hand is insufficient, we may need to obtain additional financing in order to meet our obligations. 21           Off-Balance Sheet Financing Arrangements      We have no obligations, assets or liabilities which would be considered off-balance sheet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entered into any non-financial assets. Contractual Obligations      At September 30, 2018, we did not have any long-term debt, capital lease obligations, or operating lease obligations. The Underwriter was paid a cash underwriting fee of 2% of gross proceeds of the Public Offering, excluding any amounts raised pursuant to the            overallotment option, or $3,000,000. In addition, the Underwriter is entitled to aggregate deferred underwriting commissions of $7,350,000 consisting of (i) 4% of the gross proceeds of the Public Offering, excluding any amounts raised pursuant to            the overallotment option, and (ii) 6% of the gross proceeds of the Units sold in the Public Offering pursuant to the overallotment option. The deferred underwriting commissions will become payable to the Underwriter from the amounts held in the            Trust Account solely in the event that the Company completes an initial Business Combination, subject to the terms of the underwriting agreement. 22           Critical Accounting Policies      The preparation of financial statements and related disclosures in conformity with U. S. GAAP requires the Company’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identified the following as its critical accounting policies:      Common stock subject to possible redemption      The Company accounts for its common stock subject to possible redemption in accordance with the guidance in Accounting Standards Codification            (“ASC”) Topic 480 “Distinguishing Liabilities from Equity. ” Common stock subject to mandatory redemption (if any) is classified as a liability instrument and is measured at fair value. Conditionally redeemable common stock (including common stock            that features redemption rights that are either within the control of the holder or subject to redemption upon the occurrence of events not solely within the Company’s control) is classified as temporary equity. At all other times, common stock            is classified as stockholders’ equity. The Company’s common stock features certain redemption rights that are considered to be outside of the Company’s control and subject to occurrence of uncertain future events. Accordingly, at September 30,            2018, common stock subject to possible redemption is presented as temporary equity, outside of the stockholders’ equity section of the Company’s balance sheet. Recent Accounting Pronouncements      Management does not believe that any recently issued, but not yet effective, accounting pronouncements, if currently adopted, would have a            material effect on the Company's financial statements.</t>
  </si>
  <si>
    <t>1669162</t>
  </si>
  <si>
    <t>Management's Discussion and Analysis of Financial Condition and Results of OperationsThe discussion and analysis below includes certain forward-looking statements that are subject to risks, uncertainties and other factors described in "Risk Factors" in the Annual Report on Form 10-K for the year ended December 31, 2017. Our actual results could differ materially from those anticipated in these forward-looking statements as a result of many factors. The results of operations for the three and nine months ended September 30, 2018 are not necessarily indicative of the results that may be expected for the full year ended December 31, 2018, or for any other future period. The following discussion should be read in conjunction with the unaudited condensed consolidated financial statements and the notes thereto included in Part I, Item 1 of this Quarterly Report, and in conjunction with our audited consolidated financial statements and the notes thereto included in the Annual Report on Form 10-K for the year ended December 31, 2017. References to the "Company," "Kinsale," "we," "us," and "our" are to Kinsale Capital Group, Inc. and its subsidiaries, unless the context otherwise requires. OverviewFounded in 2009, Kinsale is a specialty insurance company. Kinsale focuses exclusively on the excess and surplus lines ("E&amp;S") market in the U. S. , where we use our underwriting expertise to write coverages for hard-to-place small business risks and personal lines risks. We market these insurance products in all 50 states, the District of Columbia, the Commonwealth of Puerto Rico and the U. S. Virgin Islands, primarily through a network of independent insurance brokers. We have one reportable segment, our Excess and Surplus Lines Insurance segment, which offers property and casualty ("P&amp;C") insurance products through the E&amp;S market. For the first nine months of 2018, the percentage breakdown of our gross written premiums was 91. 7% casualty and 8. 3% property. Our underwriting divisions include construction, small business, general casualty, energy, excess casualty, professional liability, life sciences, product liability, allied health, health care, commercial property, environmental, management liability, inland marine, public entity and commercial insurance. We also write a small amount of homeowners insurance in the personal lines market, which in aggregate represented 4. 6% of our gross written premiums in the first nine months of 2018. Components of our results of operationsGross written premiumsGross written premiums are the amount received or to be received for insurance policies written or assumed by us during a specific period of time without reduction for policy acquisition costs, reinsurance costs or other deductions. The volume of our gross written premiums in any given period is generally influenced by:We earn insurance premiums on a pro rata basis over the term of a policy. Our insurance policies generally have a term of one year. Net earned premiums represent the earned portion of our gross written premiums, less that portion of our gross written premiums that is ceded under our reinsurance agreements. Ceded written premiumsCeded written premiums are the amount of gross written premiums ceded to reinsurers. We enter into reinsurance contracts to limit our exposure to potential large losses. Ceded written premiums are earned over the reinsurance contract  22period in proportion to the period of risk covered. The volume of our ceded written premiums is impacted by the level of our gross written premiums and any decision we make to increase or decrease retention levels. Net investment incomeNet investment income is an important component of our results of operations. We earn investment income on our portfolio of cash and invested assets. Our cash and invested assets are primarily comprised of fixed-maturity securities, and may also include cash and cash equivalents, equity securities and short-term investments. The principal factors that influence net investment income are the size of our investment portfolio and the yield on that portfolio. As measured by amortized cost (which excludes changes in fair value, such as from changes in interest rates), the size of our investment portfolio is mainly a function of our invested equity capital along with premiums we receive from our insureds less payments on policyholder claims. Net investment gains (losses)Net investment gains (losses) are a function of the difference between the amount received by us on the sale of a security and the security's amortized cost, the unrealized gains and losses on our equity portfolio, as well as any "other-than-temporary" impairments recognized in earnings. Losses and loss adjustment expensesLosses and loss adjustment expenses are a function of the amount and type of insurance contracts we write and the loss experience associated with the underlying coverage. In general, our losses and loss adjustment expenses are affected by:Losses and loss adjustment expenses are based on an actuarial analysis of the estimated losses, including losses incurred during the period and changes in estimates from prior periods. Losses and loss adjustment expenses may be paid out over a period of years. Underwriting, acquisition and insurance expensesUnderwriting, acquisition and insurance expenses include policy acquisition costs and other underwriting expenses. Policy acquisition costs are principally comprised of the commissions we pay our brokers, net of ceding commissions we receive on business ceded under certain reinsurance contracts. Policy acquisition costs that are directly related to the successful acquisition of those policies are deferred. The amortization of such policy acquisition costs is charged to expense in proportion to premium earned over the policy life. Other underwriting expenses represent the general and administrative expenses of our insurance business including employment costs, telecommunication and technology costs, the costs of our lease, and legal and auditing fees. Income tax expenseCurrently all of our income tax expense relates to federal income taxes. Kinsale Insurance Company is generally not subject to income taxes in the states in which it operates. however, our non-insurance subsidiaries are subject to state income taxes. The amount of income tax expense or benefit recorded in future periods will depend on the jurisdictions in which we operate and the tax laws and regulations in effect. 23Key metrics We discuss certain key metrics, described below, which provide useful information about our business and the operational factors underlying our financial performance. Underwriting income is a non-GAAP financial measure. We define underwriting income as pre-tax income, excluding net investment income, net investment gains and losses, and other income and expenses. See "—Reconciliation of non-GAAP financial measures" for a reconciliation of net income to underwriting income in accordance with GAAP. Loss ratio, expressed as a percentage, is the ratio of losses and loss adjustment expenses to net earned premiums, net of the effects of reinsurance. Expense ratio, expressed as a percentage, is the ratio of underwriting, acquisition and insurance expenses to net earned premiums. Combined ratio is the sum of the loss ratio and the expense ratio. A combined ratio under 100% generally indicates an underwriting profit. A combined ratio over 100% generally indicates an underwriting loss. Return on equity is net income expressed on an annualized basis as a percentage of average beginning and ending stockholders’ equity during the period. Our overall financial goal is to produce a return on equity in the mid-teens or higher over the long-term. Net retention ratio is the ratio of net written premiums to gross written premiums. Three months ended September 30, 2018 compared to three months ended September 30, 2017 The following table summarizes our results of operations for the three months ended September 30, 2018 and 2017:NM - Percentage change not meaningful 24(1) Underwriting income is a non-GAAP financial measure. See "—Reconciliation of non-GAAP financial measures" for a reconciliation of net income to underwriting income in accordance with GAAP. Net income was $11. 9 million for the three months ended September 30, 2018 compared to $4. 2 million for the three months ended September 30, 2017, an increase of 184. 2%. The increase in net income was due to lower catastrophe losses in the third quarter of 2018 compared to the third quarter of 2017. After-tax catastrophe losses incurred were $0. 3 million in the third quarter of 2018 compared to $5. 2 million in the third quarter of 2017. In addition, the third quarter of 2018 benefited from higher net investment returns, partially resulting from a new accounting pronouncement effective January 1, 2018, and a lower effective tax rate of 15. 3%, resulting from the Tax Cuts and Jobs Act of 2017 ("TCJA"). Underwriting income was $8. 4 million for the three months ended September 30, 2018 compared to $2. 5 million for the three months ended September 30, 2017, an increase of 238. 1%. The corresponding combined ratios were 84. 6% for the three months ended September 30, 2018 compared to 94. 5% for the three months ended September 30, 2017. As previously discussed, the increase in our underwriting income was principally due to lower catastrophe losses in the third quarter of 2018 compared to the third quarter of 2017. PremiumsOur gross written premiums were $69. 5 million for the three months ended September 30, 2018 compared to $55. 6 million for the three months ended September 30, 2017, an increase of $13. 9 million, or 25. 0%. The increase in gross written premiums for the third quarter of 2018 over the same period last year was largely due to higher submissions activity from our brokers across most lines of business. The average premium on a policy written was approximately $7,700 in the third quarter of 2018 compared to approximately $8,000 in the third quarter of 2017. Excluding our personal lines insurance, which has a relatively low premium per policy written, the average premium on a policy written was approximately $10,300 for both the third quarter of 2018 and 2017. Net written premiums increased by $10. 9 million, or 23. 1%, to $57. 9 million for the three months ended September 30, 2018 from $47. 1 million for the three months ended September 30, 2017. The increase in net written premiums for the third quarter of 2018 compared to the same period last year was primarily due to higher gross written premiums. The net retention ratio was 83. 3% for the three months ended September 30, 2018 compared to 84. 6% for the three months ended September 30, 2017. Net earned premiums increased by $9. 3 million, or 20. 6%, to $54. 3 million for the three months ended September 30, 2018 from $45. 0 million for the three months ended September 30, 2017 due to growth in gross written premiums. Loss ratioThe loss ratio was 59. 1% for the three months ended September 30, 2018 compared to 70. 1% for the three months ended September 30, 2017. The decrease in the loss ratio principally due to lower catastrophe losses for the third quarter of 2018 over the third quarter of 2017, offset in part by an increase in the loss ratio for the current accident year due to higher claims activity. During the third quarter of 2018 and 2017, the overall favorable development of loss reserves for prior accident years resulted principally from reported losses emerging at lower levels than expected. During the third quarter of 2018, prior accident years developed favorably by $2. 2 million, of which $2. 3 million was attributable to accident year 2017 and $1. 5 million was attributable to accident years 2012 through 2014. This favorable development was offset in part by adverse development from accident year 2015 of $1. 7 million. During the third quarter of 2017, loss reserves for prior accident years developed favorably by $2. 9 million, which was attributable to accident years 2014 to 2016 of $4. 8 million. This favorable development was offset in part by adverse development in accident years 2011 through 2013 of $1. 9 million. 25The following table summarizes the loss ratios for the three months ended September 30, 2018 and 2017:Expense ratioThe expense ratio for the three months ended September 30, 2018 was slightly higher compared to the three months ended September 30, 2017. The following table summarizes the components of the expense ratio for the three months ended September 30, 2018 and 2017:The increase in the other underwriting expense ratio for the three months ended September 30, 2018 compared to the same period last year was due to higher variable and stock-based compensation costs. Variable compensation costs were lower in the third quarter of 2017 as a result of the hurricane losses, which adversely affected underwriting results during the quarter. Direct commissions paid as a percent of gross written premiums were 14. 7% for the three months ended September 30, 2018 and September 30, 2017. Investing resultsOur net investment income increased by 47. 7% to $4. 1 million for the three months ended September 30, 2018 from $2. 8 million for the three months ended September 30, 2017. The increase in the third quarter of 2018 compared to the same period last year was primarily due to growth in our investment portfolio balance generated from excess operating funds and higher gross investment returns as a result of a more favorable interest rate environment. 26The following table summarizes net investment income and net realized and unrealized investment gains for the three months ended September 30, 2018 and 2017:NM - Percentage change not meaningfulOur investment portfolio, excluding cash equivalents and unrealized gains and losses, had an annualized gross investment return of 3. 0% for the three months ended September 30, 2018, compared to 2. 6% for the three months ended September 30, 2017. As discussed previously, effective January 1, 2018, we adopted a new accounting standard which required changes in the fair value of equity investments to be recognized in net income. During the third quarter of 2018, we recognized unrealized gains of $1. 8 million related to our equity investment portfolio. We perform quarterly reviews of all available-for-sale securities within our investment portfolio to determine whether any other-than-temporary impairment has occurred. Management concluded that there were no other-than-temporary impairments from available-for-sale investments for the three months ended September 30, 2018 or 2017. Income tax expenseOur income tax expense was $2. 2 million for the three months ended September 30, 2018 compared to $1. 1 million for the three months ended September 30, 2017. Our effective tax rate was approximately 15. 3% for the three months ended September 30, 2018 compared to 20. 1% for the three months ended September 30, 2017. For the third quarter of 2018, our effective tax rate reflected the TCJA, which among other provisions, lowered the federal corporate tax rate from 35% to 21% starting January 1, 2018. The decrease in the effective tax rate for the three months ended September 30, 2018 compared to the prior-year period was offset in part by a larger percentage of tax benefits in the prior-year period from stock options exercised and tax-exempt interest income relative to pre-tax income. 27Nine months ended September 30, 2018 compared to nine months ended September 30, 2017 The following table summarizes our results of operations for the nine months ended September 30, 2018 and 2017:NM - Percentage change not meaningful(1) Underwriting income is a non-GAAP financial measure. See "—Reconciliation of non-GAAP financial measures" for a reconciliation of net income to underwriting income in accordance with GAAP. Net income was $29. 3 million for the nine months ended September 30, 2018 compared to $19. 0 million for the nine months ended September 30, 2017, an increase of 54. 6%. The increase in net income for the first nine months of 2018 over the first nine months of 2017 was due to a number of factors, including lower catastrophe losses of $4. 9 million, net of taxes, a lower effective tax rate of 17. 1%, largely resulting from the TCJA, and higher net investment income. These factors were offset in part by lower net favorable development of loss reserves for prior accident years. Underwriting income was $23. 5 million for the nine months ended September 30, 2018 compared to $20. 2 million for the nine months ended September 30, 2017, an increase of 16. 5%. The corresponding combined ratios were 84. 6% for the nine months ended September 30, 2018 compared to 84. 3% for the nine months ended September 30, 2017. The increase in our underwriting income in the first nine months of 2018 compared to the first nine months of 2017, was due to a combination of lower catastrophe losses and higher net earned premiums, offset in part by lower net favorable development of loss reserves for prior accident years. 28PremiumsOur gross written premiums were $203. 4 million for the nine months ended September 30, 2018 compared to $166. 2 million for the nine months ended September 30, 2017, an increase of $37. 1 million, or 22. 3%. The increase in gross written premiums for the first nine months of 2018 over the same period last year was due to higher submission activity across most lines of business. The average premium on a policy written was approximately $7,600 in the first nine months of 2018 compared to approximately $8,100 in the first nine months of 2017. Excluding our personal lines insurance, which has a relatively low premium per policy written, the average premium on a policy written was approximately $10,200 for the first nine months of 2018 and $10,600 for the first nine months of 2017. The decrease in the average premium per policy written was due to changes in the mix of business during the first nine months of 2018 compared to the same period last year. Net written premiums increased by $32. 9 million, or 23. 3%, to $173. 9 million for the nine months ended September 30, 2018 from $141. 0 million for the nine months ended September 30, 2017. The increase in net written premiums for the first nine months of 2018 compared to the same period last year was primarily due to higher gross written premiums. The net retention ratio was 85. 5% for the nine months ended September 30, 2018 compared to 84. 8% for the nine months ended September 30, 2017. The increase in the net retention ratio was due to an increase in our retention on the excess casualty reinsurance treaty effective with the renewal on June 1, 2017 and a change in the mix of business. Net earned premiums increased by $24. 7 million, or 19. 2%, to $153. 3 million for the nine months ended September 30, 2018 from $128. 5 million for the nine months ended September 30, 2017 due to growth in gross written premiums. Loss ratioThe loss ratio was 59. 3% for the nine months ended September 30, 2018 compared to 58. 8% for the nine months ended September 30, 2017. The increase in the loss ratio in the first nine months of 2018 compared to the first nine months of 2017 was due to lower net favorable development of loss reserves for prior accident years, offset in part by lower catastrophe losses year over year. During the first nine months of 2018 and 2017, the overall favorable development of loss reserves for prior accident years was primarily due to reported losses emerging at lower levels than expected. During the nine months ended September 30, 2018, prior accident years developed favorably by $5. 7 million, of which $8. 1 million was attributable to accident years 2016 and 2017. This favorable development was offset in part by adverse development from accident years 2011 through 2015 of $2. 4 million. During the nine months ended September 30, 2017, loss reserves for prior accident years developed favorably by $11. 8 million, which was largely attributable to accident years 2014 through 2016 of $15. 2 million. This favorable development was offset in part by adverse development in the accident years 2011 through 2013 of $3. 4 million. 29The following table summarizes the loss ratios for the nine months ended September 30, 2018 and 2017:Expense ratioThe following table summarizes the components of the expense ratio for the nine months ended September 30, 2018 and 2017:The expense ratio was 25. 3% for the nine months ended September 30, 2018 compared to 25. 5% for the nine months ended September 30, 2017. The decrease in the other underwriting expense ratio for the nine months ended September 30, 2018 compared to the same period last year reflected the benefit of higher net earned premiums without a proportional increase in total other underwriting expenses from management's focus on controlling costs. Direct commissions paid as a percent of gross written premiums was 14. 7% for the nine months ended September 30, 2018 and 14. 9% for the nine months ended September 30, 2017. Other expenses, netOther expenses of $0. 4 million for the nine months ended September 30, 2017 were comprised of expenses related to the secondary offering of our common stock in May 2017. Investing resultsOur net investment income increased by 48. 3% to $11. 1 million for the nine months ended September 30, 2018 from $7. 5 million for the nine months ended September 30, 2017. This increase in the first nine months of 2018 compared to the same period last year was primarily due to growth in our investment portfolio balance generated from excess operating funds and higher gross investment returns, as a result of a more favorable interest rate environment, and higher dividends. 30The following table summarizes net investment income and net realized and unrealized investment gains and losses for the nine months ended September 30, 2018 and 2017:NM - Percentage change not meaningfulOur investment portfolio, excluding cash equivalents and unrealized gains and losses, had an annualized gross investment return of 2. 9% for the nine months ended September 30, 2018, compared to 2. 4% for the nine months ended September 30, 2017. As discussed previously, effective January 1, 2018, we adopted a new accounting standard which required changes in the fair value of equity investments to be recognized in net income. During the first nine months of 2018, we recognized unrealized gains of $0. 6 million related to our equity portfolio. We perform quarterly reviews of all available-for-sale securities within our investment portfolio to determine whether any other-than-temporary impairment has occurred. Management concluded that there were no other-than-temporary impairments from available-for-sale investments for the nine months ended September 30, 2018 or 2017. Income tax expenseOur income tax expense was $6. 0 million for the nine months ended September 30, 2018 compared to $8. 3 million for the nine months ended September 30, 2017. Our effective tax rate was approximately 17. 1% for the nine months ended September 30, 2018 compared to 30. 5% for the nine months ended September 30, 2017. For the first nine months of 2018, our effective tax rate reflected the TCJA, which among other provisions, lowered the federal corporate tax rate from 35% to 21% starting January 1, 2018. Return on equityOur annualized return on equity was 15. 8% for the nine months ended September 30, 2018 compared to 11. 5% for the nine months ended September 30, 2017. The increase in annualized return on equity for the nine months ended September 30, 2018 compared to the prior-year period was due to a number of factors, including lower catastrophe losses incurred, the lower income tax rate resulting from the TCJA and higher overall returns on the investment portfolio, offset in part by lower net favorable development of loss reserves in prior accident years. 31Liquidity and capital resourcesSources and uses of fundsWe are organized as a Delaware holding company with our operations primarily conducted by our wholly-owned insurance subsidiary, Kinsale Insurance Company, which is domiciled in Arkansas. Accordingly, we may receive cash through (1) loans from banks and other third parties, (2) issuance of equity and debt securities, (3) corporate service fees from our insurance subsidiary, (4) payments from our subsidiaries pursuant to our consolidated tax allocation agreement and other transactions, and (5) dividends from our insurance subsidiary. We may use the proceeds from these sources to contribute funds to Kinsale Insurance Company in order to support premium growth, reduce our reliance on reinsurance, pay dividends and taxes and for other business purposes. We receive corporate service fees from Kinsale Insurance Company to reimburse us for most of the operating expenses that we incur. Reimbursement of expenses through corporate service fees is based on the actual costs that we expect to incur with no mark-up above our expected costs. Management believes that the Company has sufficient liquidity available both in Kinsale and in its insurance subsidiary, Kinsale Insurance Company, as well as in its other operating subsidiaries, to meet its operating cash needs and obligations and committed capital expenditures for the next 12 months. Cash flowsOur most significant source of cash is from premiums received from our insureds, which, for most policies, we receive at the beginning of the coverage period. Our most significant cash outflow is for claims that arise when a policyholder incurs an insured loss. Because the payment of claims occurs after the receipt of the premium, often years later, we invest the cash in various investment securities that earn interest and dividends. We also use cash to pay commissions to brokers, as well as to pay for ongoing operating expenses such as salaries, rent and taxes. As described under "—Reinsurance" below, we use reinsurance to manage the risk that we take on our policies. We cede, or pay out, part of the premiums we receive to our reinsurers and collect cash back when losses subject to our reinsurance coverage are paid. The timing of our cash flows from operating activities can vary among periods due to the timing by which payments are made or received. Some of our payments and receipts, including loss settlements and subsequent reinsurance receipts, can be significant, so their timing can influence cash flows from operating activities in any given period. Management believes that cash receipts from premiums, proceeds from investment sales and redemptions and investment income are sufficient to cover cash outflows in the foreseeable future. Our cash flows for the nine months ended September 30, 2018 and 2017 were:Net cash provided by operating activities was approximately $78. 4 million for the nine months ended September 30, 2018, compared to $64. 5 million for the same period in 2017. This increase was largely driven by premium volume, the timing of claim payments, reinsurance recoveries, and changes in operating assets and liabilities. Net cash used in investing activities was $92. 5 million for the nine months ended September 30, 2018, compared to $15. 8 million for the nine months ended September 30, 2017. Net cash used in investing activities during the first nine months of 2018 reflected purchases of fixed-maturity securities of $170. 9 million, comprised principally of corporate bonds and asset-backed securities. During the first nine months of 2018, we received proceeds of $85. 7 million from maturities and  32sales of fixed-maturity securities. Purchases of equity securities were $8. 8 million, largely exchange traded funds ("ETFs"), and we received $2. 0 million from the sale of an intermediate-term bond ETF and non-redeemable preferred stocks for the nine months ended September 30, 2018. Cash used in investing activities during the first nine months of 2017 reflected selective purchases of fixed-income securities of $70. 1 million, principally municipal bonds and asset-backed securities. In addition, we purchased $20. 9 million of equity securities during the first nine months of 2017, which included $11. 4 million of non-redeemable preferred stock purchased during the third quarter of 2017. During the first nine months of 2017, we received proceeds of $75. 3 million from sales and maturities of fixed income securities. During the nine months ended September 30, 2018, cash used in financing activities reflected dividends paid of $0. 21 per common share, or $4. 4 million in aggregate. During the nine months ended September 30, 2017, cash used in financing activities primarily reflected dividends paid of $0. 18 per common share, or $3. 8 million in aggregate. Proceeds received from the exercise of stock options were $1. 6 million and $1. 0 million for the nine months ended September 30, 2018 and 2017, respectively. ReinsuranceWe enter into reinsurance contracts primarily to limit our exposure to potential large losses. Reinsurance involves an insurance company transferring ("ceding") a portion of its exposure on a risk to another insurer, the reinsurer. The reinsurer assumes the exposure in return for a portion of the premium. Our reinsurance is primarily contracted under quota-share reinsurance contracts and excess of loss contracts. In quota-share reinsurance, the reinsurer agrees to assume a specified percentage of the ceding company's losses arising out of a defined class of business in exchange for a corresponding percentage of premiums, net of a ceding commission. In excess of loss reinsurance, the reinsurer agrees to assume all or a portion of the ceding company's losses, in excess of a specified amount. Under excess of loss reinsurance, the premium payable to the reinsurer is negotiated by the parties based on their assessment of the amount of risk being ceded to the reinsurer because the reinsurer does not share proportionately in the ceding company's losses. We use facultative reinsurance coverage on a limited basis. Facultative coverage refers to a reinsurance contract on individual risks as opposed to a group or class of business. It is used for a variety of reasons, including supplementing the limits provided by the treaty coverage or covering risks or perils excluded from treaty reinsurance. The following is a summary of our significant reinsurance programs as of September 30, 2018: 33At each renewal, we consider any plans to change the underlying insurance coverage we offer, as well as updated loss activity, the level of our capital and surplus, changes in our risk appetite and the cost and availability of reinsurance treaties. Reinsurance contracts do not relieve us from our obligations to policyholders. Failure of the reinsurer to honor its obligations could result in losses to us, and therefore, we establish allowances for amounts considered uncollectible. In formulating our reinsurance programs, we are selective in our choice of reinsurers and we consider numerous factors, the most important of which are the financial stability of the reinsurer, its history of responding to claims and its overall reputation. In an effort to minimize our exposure to the insolvency of our reinsurers, we review the financial condition of each reinsurer annually. In addition, we continually monitor for rating downgrades involving any of our reinsurers. At September 30, 2018, all reinsurance contracts that our insurance subsidiary was a party to were with companies with A. M. Best ratings of "A" (Excellent) or better. As of September 30, 2018, we have never had a loss for uncollectible reinsurance. RatingsKinsale Insurance Company has a financial strength rating of "A-" (Excellent) with a positive outlook from A. M. Best. A. M. Best assigns 16 ratings to insurance companies, which currently range from "A++" (Superior) to "F" (In Liquidation). "A-" (Excellent) is the fourth highest rating issued by A. M. Best. The "A-" (Excellent) rating is assigned to insurers that have, in A. M. Best's opinion, an excellent ability to meet their ongoing obligations to policyholders. This rating is intended to provide an independent opinion of an insurer's ability to meet its obligation to policyholders and is not an evaluation directed at investors. The financial strength ratings assigned by A. M. Best have an impact on the ability of the insurance companies to attract and retain agents and brokers and on the risk profiles of the submissions for insurance that the insurance companies receive. The "A-" (Excellent) rating obtained by Kinsale Insurance Company is consistent with our business plan and</t>
  </si>
  <si>
    <t>KNSL</t>
  </si>
  <si>
    <t>Kinsale Capital Group, Inc.</t>
  </si>
  <si>
    <t>1669600</t>
  </si>
  <si>
    <t>Management's Discussion and Analysis of Financial Condition and Results of Operations           Certain statements in this Quarterly Report on Form 10-Q constitute forward-looking statements within the meaning of the Private Securities Litigation Reform Act of 1995, including statements regarding our businesses, the recoverability of our goodwill and other long-lived assets. our projected sources and uses of cash. and the anticipated impact of certain contingent liabilities related to legal and tax proceedings and other matters arising in the ordinary course of business. Where, in any forward-looking statement, we express an expectation or belief as to future results or events, such expectation or belief is expressed in good faith and believed to have a reasonable basis, but there can be no assurance that the expectation or belief will result or be achieved or accomplished. The following include some but not all of the factors (as they relate to our consolidated subsidiaries) that could cause actual results or events to differ materially from those anticipated:                                               For additional risk factors, please see Part I, Item 1A of our Annual Report on Form 10-K for the year ended December 31, 2017. These forward-looking statements and such risks, uncertainties and other factors speak only as of the date of this Quarterly Report, and we expressly disclaim any obligation or undertaking to disseminate any updates or revisions to any forward-looking statement contained herein, to reflect any change in our expectations with regard thereto, or any other change in events, conditions or circumstances on which any such statement is based. The following discussion and analysis provides information concerning our results of operations and financial condition. This discussion should be read in conjunction with our accompanying condensed consolidated financial statements and the notes thereto and our audited consolidated financial statements for the year ended December 31, 2017. I-28             See note 2 in the accompanying condensed consolidated financial statements for an overview of new accounting standards that we have adopted or that we plan to adopt that have had or may have an impact on our financial statements. Explanatory Note             During November 2015, the board of directors of Liberty Interactive Corporation ("Liberty Interactive"), now known as Qurate Retail, Inc. (“Qurate Retail”), authorized management to pursue a plan to distribute to holders of its then-outstanding Liberty Ventures common stock shares of a newly formed entity, Liberty Expedia Holdings, Inc. ("Expedia Holdings" or the "Company" as discussed below) ("Expedia Holdings Split-Off"). Following the Expedia Holdings Split-Off, Expedia Holdings is comprised of, among other things, Qurate Retail's former ownership interest in Expedia Group, Inc. (formerly “Expedia, Inc. ”) ("Expedia"), as well as Qurate Retail's former wholly-owned subsidiary Vitalize, LLC (which we refer to as “Bodybuilding”). The Expedia Holdings Split-Off occurred on November 4, 2016. Following the Expedia Holdings Split-Off, Expedia Holdings and Qurate Retail operate as separate, publicly traded companies. The Expedia Holdings Split-Off was intended to be tax-free to Qurate Retail and the former stockholders of Liberty Ventures. In February 2017, the Internal Revenue Service (the “IRS”) completed its review of the Expedia Holdings Split-Off and informed Qurate Retail that it agreed with the nontaxable characterization of the transactions. Qurate Retail received an Issue Resolution Agreement from the IRS documenting this conclusion. Overview             Expedia Holdings began consolidating Expedia as of the completion of the Expedia Holdings Split-Off, as Expedia Holdings then controlled a majority of the voting interest in Expedia. We own an approximate 16. 0% equity interest and 52. 6% voting interest in Expedia as of September 30, 2018. The financial information herein refers to the consolidation of Bodybuilding and Expedia as "Expedia Holdings," "Consolidated Expedia Holdings," "the Company," "us," "we" and "our" here and in the notes to the condensed consolidated financial statements. Expedia is an online travel company, empowering business and leisure travelers with the tools and information they need to efficiently research, plan, book and experience travel. Expedia has created a global travel marketplace used by a broad range of leisure and corporate travelers, offline retail travel agents and travel service providers. Expedia makes available, on a stand-alone and package basis, travel products and services provided by numerous lodging properties, airlines, car rental companies, destination service providers, cruise lines, vacation rental property owners and managers, and other travel product and service companies. Expedia also offers travel and non-travel advertisers access to a potential source of incremental traffic and transactions through its various media and advertising offerings on its transaction-based websites. Bodybuilding is primarily an Internet retailer of dietary supplements, sports nutrition products, and other health and wellness products. It is also a large publisher of online health and fitness content, offering fitness content, workout programs, video databases, articles, recipes, health advice and motivational stories, as well as a paid subscription model for structured online fitness trainers and nutrition education. Results of Operations—Consolidated             Consolidated Operating Results             General. We provide in the tables below information regarding our consolidated operating results and other income and expense, as well as information regarding the contribution to those items from our reportable segments. The “Corporate and other” category consists of those assets or businesses which do not qualify as a separate reportable segment. I-29             For a more detailed discussion and analysis of the financial results of our principal reportable segment see “Results of Operations – Expedia” below. Revenue             Consolidated Expedia Holdings revenue increased $302 million and $940 million for the three and nine months ended September 30, 2018, respectively, as compared to the corresponding periods in the prior year. The increase in revenue during 2018 was primarily due to a $313 million and $989 million increase in revenue from Expedia during the three and nine months ended September 30, 2018, respectively. See “Results of Operations – Expedia” below for a more detailed discussion of Expedia’s standalone results. The $313 million and $989 million increase in revenue at Expedia during the three and nine months ended September 30, 2018, respectively, as compared to the corresponding periods in the prior year, was partially offset by a decrease in Corporate and other revenue of $11 million and $49 million during the same respective periods due to a decrease in Bodybuilding revenue. The decrease in Bodybuilding revenue during the current year was primarily driven by a 26% decrease in store visits, leading to a decrease in order volumes from the prior year by approximately 21%. The site visit declines to the retail website are the result of a decrease in traffic from search engine optimization marketing channel due to algorithmic and ranking changes, combined with a decrease in direct navigation to the retail website as a result of distributed content now available on many social media feeds and increased product discovery on competitor channels. Strategic changes to shipping and advertising revenue also contributed to the revenue decrease, as free and flat rate shipping was launched to improve the customer experience. The decrease in revenue during the nine months ended September 30, 2018 was primarily due to a 25% decline in store visits and a 21% decrease in order volumes. Operating Income (Loss)             Consolidated Expedia Holdings operating income decreased $276 million and operating loss increased $40 million for the three and nine months ended September 30, 2018, respectively, as compared to the corresponding periods in the prior year. Expedia operating income decreased $217 million and operating loss decreased $27 million during the three and nine months ended September 30, 2018, respectively, when compared to the same periods in 2017. The decreases in the three and nine months ended September 30, 2018 were the result of a $487 million impairment of trivago’s tradenames that was        I-30             recorded by the Company during the third quarter of 2018, partially offset by lower amortization resulting from accelerated expense recognition in the prior year. Expedia’s operating income (loss) for the three and nine months ended September 30, 2018 and 2017 includes acquisition accounting adjustments. See “Results of Operations – Expedia” below for a more detailed discussion of Expedia’s standalone results. Corporate and other operating loss increased $59 million and $67 million during the three and nine months ended September 30, 2018, respectively, when compared to the same periods in 2017, due to the $57 million goodwill impairment at Bodybuilding (see note 6 to the accompanying condensed consolidated financial statements) as well as increased operating loss at Bodybuilding. Bodybuilding’s operating loss increased for the three months ended September 30, 2018 as compared to the corresponding period in the prior year, primarily as a result of an $11 million decline in revenue, as discussed above, partially offset by an $8 million decrease in operating expenses, primarily due to reduced cost of goods sold as a result of a decrease in product sales. Bodybuilding’s operating loss increased for the nine months ended September 30, 2018, as compared to the corresponding period in the prior year, primarily as a result of a $49 million decline in revenue, as discussed above, partially offset by a $41 million decrease in operating expenses. The decrease in Bodybuilding’s operating expense was primarily due to a $36 million decrease in cost of goods sold as a result of a 21% decrease in the number of orders year over year, and a $5 million decrease in operating expenses primarily due to a decrease in personnel expenses. Adjusted OIBDA             We define Adjusted OIBDA as revenue less cost of sales, operating expenses and selling, general and administrative expense (excluding stock compensation). Our chief operating decision maker and management team use this measure of performance in conjunction with other measures to evaluate our businesses and make decisions about allocating resources among our businesses. We believe this is an important indicator of the operational strength and performance of our businesses, including each business's ability to service debt and fund capital expenditures. In addition, this measure allows us to view operating results, perform analytical comparisons and benchmarking between businesses and identify strategies to improve performance. This measure of performance excludes such costs as depreciation and amortization, stock-based compensation, separately reported litigation settlements and restructuring and impairment charges that are included in the measurement of operating income pursuant to U. S. generally accepted accounting principles (“GAAP”). Accordingly, Adjusted OIBDA should be considered in addition to, but not as a substitute for operating income (loss), net earnings (loss), cash flow provided by operating activities and other measures of financial performance prepared in accordance with GAAP. See note 9 to the accompanying condensed consolidated financial statements for a reconciliation of Adjusted OIBDA to Earnings (loss) before income taxes. Consolidated Expedia Holdings Adjusted OIBDA increased $173 million and $232 million for the three and nine months ended September 30, 2018, respectively, as compared to the corresponding periods in the prior year. Expedia Adjusted OIBDA increased $176 million and $241 million during the three and nine months ended September 30, 2018, respectively, when compared to the corresponding periods in 2017. See “Results of Operations – Expedia” below for a more detailed discussion of Expedia’s standalone results. Additionally, corporate and other Adjusted OIBDA decreased $3 million and $9 million for the three and nine months ended September 30, 2018, respectively, as compared to the corresponding periods in the prior year. The changes in both periods were primarily due to changes in Bodybuilding Adjusted OIBDA, primarily as a result of the revenue and operating expense fluctuations discussed above. I-31                   Other Income and Expense             Components of Other income (expense) are presented in the table below. Interest expense             Consolidated Expedia Holdings interest expense increased $3 million and $15 million during the three and nine months ended September 30, 2018, respectively, as compared to the corresponding periods in the prior year. The increase in 2018 was primarily as a result of the Expedia 3. 8% senior notes due 2028 that were issued in September 2017, partially offset by the August 2018 maturity of Expedia’s 7. 456% senior notes. Other, net      Other expense decreased $6 million and $33 million during the three and nine months ended September 30, 2018, respectively, as compared to the corresponding periods in the prior year. Expedia Other expense decreased by $10 million and $1 million for the three and nine months ended September 30, 2018, compared to the same periods in the prior year primarily due to unrealized losses on Expedia’s minority equity investment in Despegar, offset by foreign exchange gains and interest and dividend income. Corporate and other Other expense increased $4 million and decreased $32 million for the three and nine months ended September 30, 2018, respectively, primarily due to a $4 million decrease and a $35 million increase in unrealized gains, respectively, on the Expedia Holdings 1% Exchangeable Senior Debentures due 2047. Income tax benefit (expense)             We had income tax benefits of $120 million and $231 million for the three and nine months ended September 30, 2018, respectively. For the three months ended September 30, 2018, the effective tax rate is greater than the U. S. statutory tax rate of 21% due to income tax benefits from losses in foreign jurisdictions taxed at rates other than the 21% U. S. federal tax rate and an increase in federal tax credits, partially offset by excess tax expense related to share-based compensation, changes in unrecognized tax benefits, and changes in the valuation allowance. For the nine months ended September 30, 2018, the effective rate is greater than the U. S. statutory tax rate of 21% due to income tax benefits from losses in foreign jurisdictions taxed at rates other than the 21% U. S. federal tax rate and an increase in federal tax credits, partially offset by changes in unrecognized tax benefits, excess tax expense related to share-based compensation, and changes in the valuation allowance. We had an income tax benefit of $23 million and $259 million for the three and nine months ended September 30, 2017, respectively. For the three months ended September 30, 2017, the effective tax rate was less than the U. S. statutory tax rate of 35% income tax benefits from earnings in foreign jurisdictions taxed at rates lower than the 35% U. S. federal tax rate, an increase in federal tax credits, and the effect of state taxes, partially offset by changes in unrecognized tax benefits and the recognition of excess tax expense and windfalls related to share-based compensation. For the nine months ended September 30, 2017, the effective tax rate is greater than the U. S. statutory rate due to income tax benefits from earnings in foreign jurisdictions taxed at rates lower than the 35% U. S. federal tax rate, an increase in federal tax credits, and the effect of state taxes, partially offset by changes in unrecognized tax benefits and the recognition of excess tax expense and windfalls related to share-based compensation. I-32                          Net earnings (losses)             We had net losses of $53 million and earnings of $123 million for the three months ended September 30, 2018 and 2017, respectively, and net losses of $509 million and $459 million for the nine months ended September 30, 2018 and 2017, respectively. The change in net earnings and net losses were the result of the above described fluctuations in our revenue, expenses and other income (expense) items discussed above. Material Changes in Financial Condition             As of September 30, 2018, substantially all of our cash and cash equivalents consist of cash on hand in global financial institutions, money market funds and marketable securities with maturities of 90 days or less at the date purchased. The following are potential sources of liquidity: available cash balances, cash generated by Bodybuilding’s operating activities (to the extent such cash exceeds the working capital needs of the subsidiary and is not otherwise restricted), proceeds from asset sales, outstanding debt facilities, debt and equity issuances and dividend and interest receipts. Under Expedia’s merchant model, Expedia receives cash from travelers at the time of booking, which are recorded in the consolidated balance sheets as deferred merchant bookings. Expedia pays its airline suppliers related to these merchant model bookings generally within a few weeks after completing the transaction, but Expedia is liable for the full value of such transactions until the flights are completed. For most other merchant bookings, primarily Expedia’s merchant hotel business, Expedia generally pays after the travelers’ use and, in some cases, subsequent to the billing from the hotel suppliers. Therefore, Expedia generally receives cash from the traveler prior to paying its supplier, and this operating cycle represents a working capital source of cash. Additionally, seasonal fluctuations in Expedia’s merchant hotel bookings affect the timing of its annual cash flows. During the first half of the year, hotel bookings have traditionally exceeded stays, resulting in much higher cash flow related to working capital. During the second half of the year, this pattern reverses and cash flows are typically negative. As of September 30, 2018 the Company had a cash balance of $3,012 million. Approximately $2,920 million of the cash balance is held by Expedia. Although we have an approximate 52. 6% voting interest in Expedia as of September 30, 2018, Expedia is a separate public company with a significant noncontrolling interest, as we only have a 16. 0% economic interest in Expedia as of September 30, 2018. Accordingly, decision making with respect to using Expedia's cash balances must consider Expedia's minority holders. Even upon consolidation of Expedia, we do not have ready access to Expedia’s cash due to the significant minority interest. Any potential distributions of cash from Expedia to us would generally be on a pro rata basis based on economic ownership interests. Expedia has historically paid quarterly cash dividends to its shareholders, of which Expedia Holdings has received cash distributions from Expedia based on our economic ownership interest. As of September 30, 2018,  the total cash and cash equivalents and short-term investments held outside the United States was $1. 4 billion ($1. 2 billion in wholly-owned foreign subsidiaries and $180 million in majority-owned subsidiaries of Expedia). As of September 30, 2018, Expedia has $2. 0 billion available for borrowing under its revolving credit facility. As of September 30, 2018, the Company has a corporate cash balance of approximately $91 million. Expedia Holdings does not have a debt rating. Expedia Holdings, Expedia and Bodybuilding were in compliance with their debt covenants as of September 30, 2018. I-33                        During the nine months ended September 30, 2018, our Corporate and other primary sources of cash were dividends received from Expedia of approximately $21 million. Our Corporate and other primary uses of cash were capital expenditures of $5 million and purchase of shares of Expedia of $31 million (see note 4 to the accompanying condensed consolidated financial statements). This use of cash was funded by cash on hand and cash provided by operating activities. The projected use of our cash will be continued investment in the Bodybuilding business and potential additional investments in new or existing businesses. During the nine months ended September 30, 2018, Expedia’s primary uses of cash included $634 million in capital expenditures, $620 million in share repurchases, $500 million in repayment of long-term debt and $138 million of cash dividends paid (including $21 million paid to Expedia Holdings). These uses of cash were funded by cash on hand, cash provided by operating activities, cash provided by the exercise of options and employee stock purchase plans. The $119 million effect of foreign exchange rate changes on cash and cash equivalents during the nine months ended September 30, 2018 reflects appreciations of foreign currencies during the period. Expedia’s ongoing investments include but are not limited to improvements in infrastructure, which include its servers, networking equipment and software, release improvements to its software code, platform migrations and consolidation and search engine marketing and optimization efforts. In addition, in 2016, Expedia began its expansion into the cloud computing environment. While cloud computing expenses are expected to increase significantly over the next few years, they are expected to result in lower overall capital expenditures related to Expedia’s data centers over time. Expedia’s future capital requirements may include capital needs for acquisitions (including purchases of non-controlling interest), share repurchases, dividend payments or expenditures in support of its business strategy. For the new headquarters Expedia expects to spend approximately $900 million, with final estimates contingent on completion of design plans and final determination of completed office space required in the initial build out as well as impacts from any additional tariffs. Of the total approximately $30 million was spent in 2016 and approximately $70 million in 2017. During 2018 and 2019, Expedia expects to spend $230 million to $250 million, having incurred approximately $120 million year-to-date, and $425 million to $475 million, respectively, with the remaining costs to be incurred in 2020. We believe that the available sources of liquidity are sufficient to cover our projected future uses of cash. Results of Operations – Expedia      Expedia. Expedia is an online travel company, empowering business and leisure travelers with the tools and information they need to efficiently research, plan, book and experience travel. Expedia has created a global travel marketplace used by a broad range of leisure and corporate travelers, offline retail travel agents and travel service providers. Expedia makes available, on a stand-alone and package basis, travel products and services provided by numerous airlines, lodging properties, car rental companies, destination service providers, cruise lines, vacation rental property owners and        I-34             managers, and other travel product and service companies. Expedia also offers travel and non-travel advertisers access to a potential source of incremental traffic and transactions through its various media and advertising offerings on its transaction-based websites. As of September 30, 2018, we own an approximate 16. 0% equity interest and 52. 6% voting interest in Expedia. Historically, Qurate Retail was (and, following the completion of the Expedia Holdings Split-Off, the Company is) a party to the Stockholders Agreement with Mr. Diller, pursuant to which Mr. Diller held an irrevocable proxy (the “Diller Proxy”) over all the shares of EXPE and Expedia class B common stock owned by Qurate Retail. In connection with the Expedia Holdings Split-Off and the proxy arrangements, the Stockholders Agreement was assigned to us and amended to permit the assignment of the Diller Proxy to our company for a period of time up to 18 months following completion of the Expedia Holdings Split-Off (May 4, 2018, the “Outside Date”), subject to certain termination events as described in the Amended and Restated Transaction Agreement, dated as of September 22, 2016, among Mr. Diller, John C. Malone, Leslie Malone, Qurate Retail and the Company (the “Transaction Agreement”). On March 6, 2018, the Company, Qurate Retail, Mr. Malone, Mrs. Malone and Mr. Diller entered into a letter agreement (the “Letter Agreement”), which amended the termination provisions of the Transaction Agreement to extend the Outside Date for an additional one year period. As a result, unless sooner terminated upon the occurrence of certain events or the taking of certain actions, in either case, as listed in the Transaction Agreement, as amended by the Letter Agreement, the Proxy Arrangement Termination Date will occur, and the Transaction Agreement together with certain Subject Instruments (as defined in the Transaction Agreement) will terminate, on May 4, 2019. As a result, we began consolidating Expedia as of the completion of the Expedia Holdings Split-Off, as we then controlled a majority of the voting interest in Expedia for accounting purposes. Additionally, in conjunction with the application of acquisition accounting, we recorded a full step up in basis of Expedia along with a gain between our historical basis and the fair value of our interest in Expedia. The following is a discussion of Expedia's stand-alone results of operations. In order to provide a better understanding of Expedia's operations, we have included a summarized presentation of Expedia's results of operations. Expedia is a separate publicly traded company and additional information about Expedia can be obtained through its website and public filings. The amounts included in the table below represent Expedia's stand-alone results for the three and nine months ended September 30, 2018 and 2017. Expedia's revenue increased $310 million and $923 million during the three and nine months ended September 30, 2018, respectively, as compared to the corresponding periods in the prior year. The increase in 2018 was primarily driven by growth in the Expedia’s Core Online Travel Companies (“Core OTA”), including growth at Brand Expedia, Hotels. com and Expedia Partner Solutions (“EPS”), as well as growth at HomeAway. I-35                            Lodging revenue increased 12% and 13% for the three and nine months ended September 30, 2018, compared to the same periods in 2017, driven by growth at HomeAway, Hotels. com, EPS and Brand Expedia. Room nights stayed increased 13% for both the three and nine months ended September 30, 2018, compared to the same periods in 2017, and revenue per room night declined 1% for the three months ended September 30, 2018 and was essentially flat for the nine months ended September 30, 2018, compared to the same periods in 2017. Worldwide air revenue increased 11% for both the three and nine months ended September 30, 2018, respectively, compared to the same periods in 2017, on a 4% increase in air tickets sold for both periods as well as a 6% and 7% increase in revenue per ticket. Air revenue growth included an approximately 3. 0% and 3. 5% benefit due to an accounting change related to revenue classification of certain fees, which were previously recorded as a contra-revenue but now classified as cost of revenue with no net impact to operating income (loss). Advertising and media revenue increased 1% for the three months ended September 30, 2018 and was essentially flat for the nine months ended September 30, 2018, compared to the same periods in 2017, due to continued growth at Expedia Group Media Solutions, mostly offset by a decline at trivago for both periods. All other revenue, which includes car rental, destination services and fee revenue related to Expedia’s corporate travel business, increased by 11% and 15% for the three and nine months ended September 30, 2018, compared to the same periods in 2017, primarily due to growth in travel insurance products and car rental revenue. In addition to the above service category revenue discussion, Expedia’s revenue by business model is as follows:               Merchant revenue increased for the three and nine months ended September 30, 2018, compared to the same periods in 2017, primarily due to the increase in merchant hotel revenue driven by an increase in room nights stayed. Agency revenue increased for the three and nine months ended September 30, 2018, compared to the same periods in 2017, primarily due to the growth in agency hotel and air. HomeAway revenue increased for the three and nine months ended September 30, 2018, compared to the same periods in 2017, primarily due to growth in transactional revenue of approximately 50% and 60%, driven by a benefit from the traveler service fee, partially offset by subscription revenue decreasing approximately 20% and 25%. I-36                   The increase in operating expenses during 2018 was primarily due to a $40 million and $384 million increase in selling and marketing expense during the three and nine months ended September 30, 2018, respectively, as compared to the same periods in the prior year. The increase for the three months ended September 30, 2018 was primarily due to higher indirect costs of $36 million which were driven by growth in personnel in the lodging supply organization, and the increase for the nine months ended September 30, 2018 was driven by higher direct costs of $246 million, including online and offline marketing expenses. Hotels. com, EPS and HomeAway accounted for the majority of the total direct cost increases. Additionally, technology and content expenses increased $54 million and $185 million during the three and nine months ended September 30, 2018, respectively, compared to the same periods in 2017, due to increased personnel and overhead of $29 million and $103 million from investments in Expedia’s ecommerce platform and products and growth at HomeAway, as well as inorganic impact from acquisitions. Additionally, the increase in cost of revenue during 2018 was driven by $20 million and $82 million of higher customer operations expenses, including direct and headcount costs to support the growth of the business, as well as $18 million and $82 million of higher data center, cloud and other costs during the three and nine months ended September 30, 2018, as compared to the same periods in the prior year. The increase in depreciation and amortization during 2018 was primarily due to increased depreciation and amortization of technology and data center assets, and increased amortization of intangible assets during the period related to new business acquisitions. Stock-based compensation increased during the three and nine months ended September 30, 2018 as compared to the same periods in 2017, primarily as a result of the prior year reversal of approximately $41 million of previously recognized stock-based compensation expense related to the departure of Expedia’s former CEO in September 2017. During the nine months ended September 30, 2018, Expedia recognized a goodwill impairment charge of $61 million related to a reporting unit within its Core OTA segment. Legal reserves, occupancy tax and other consists of changes in Expedia’s reserves for court decisions and the potential and final settlement of issues related to hotel occupancy taxes, expenses recognized related to monies paid in advance of occupancy and other tax proceedings (“pay-to-play”) as well as certain other legal reserves. During the three months ended September 30, 2018, Expedia received a refund of prepaid pay-to-play payments of $78 million from the City of San Francisco and recorded a related gain in legal reserves, occupancy tax and other. Expedia recognized no restructuring and related charges in the three and nine months ended September 30, 2018, and $4 million and $16 million during the same periods in 2017. The expenses in 2017 related to activities to centralize and optimize certain operations as well as migrate technology platforms as a result of acquisitions. The following is a reconciliation of the results reported by Expedia, used for comparison purposes above to unders</t>
  </si>
  <si>
    <t>1671013</t>
  </si>
  <si>
    <t>Management's Discussion and Analysis of Financial Condition and Results of Operations           Overview             Cardtronics plc provides convenient automated consumer financial services through its network of automated teller machines and multi-function financial services kiosks (collectively referred to as “ATMs”). As of September 30, 2018, we were the world’s largest ATM owner/operator, providing services to approximately 230,000 ATMs. During the three months ended September 30, 2018,  61% of our total revenues were derived from operations in North America (including our ATM operations in the U. S. , Canada, and Mexico), 30% of our total revenues were derived from operations in Europe and Africa (including our ATM operations in the U. K. , Ireland, Germany, Spain, and South Africa), and 9% of our total revenues were derived from operations in Australia and New Zealand. Included in our network as of September 30, 2018 were approximately 140,000 ATMs to which we provided processing only services or various forms of managed services solutions. Under a managed services arrangement, retailers, financial institutions, and ATM distributors rely on us to handle some or all of the operational aspects associated with operating and maintaining ATMs, typically in exchange for a monthly service fee, fee per transaction, or fee per service provided. Through our network, we deliver financial related services to cardholders and provide ATM management and ATM equipment-related services (typically under multi-year contracts) to large retail merchants, smaller retailers, and operators of facilities such as shopping malls, airports, and train stations. In doing so, we provide our retail partners with a compelling automated solution that helps attract and retain customers, and in turn, increases the likelihood that our ATMs will be utilized. We also own and operate electronic funds transfer (“EFT”) transaction processing platforms that provide transaction processing services to our network of ATMs, as well as to other ATMs under managed services arrangements. Additionally, we also provide processing services for issuers of debit cards. We also own and operate the Allpoint network (“Allpoint”), the largest surcharge-free ATM network (based on the number of participating ATMs). Allpoint, with approximately 55,000 participating ATMs, provides surcharge-free ATM access to over 1,100 participating credit unions, banks, and stored-value debit card issuers. For participants, Allpoint provides scale, density, and convenience of surcharge-free ATMs that surpasses the largest banks in the U. S. Allpoint earns either a fixed monthly fee per cardholder or a fixed fee per transaction that is paid by the participants. The Allpoint network includes a majority of our Company-owned ATMs in the U. S. and certain ATMs in the U. K. , Canada, Mexico, Puerto Rico, and Australia. Allpoint also provides services to organizations that manage stored-value debit card programs on behalf of corporate entities and governmental agencies, including general purpose, payroll, and electronic benefits transfer (“EBT”) cards. Under these programs, the issuing organizations pay Allpoint a fee per issued stored-value debit card or per transaction in return for allowing the users of those cards surcharge-free access to Allpoint’s participating ATM network. For additional information related to our operations and the manner in which we derive revenues, see our Annual Report on Form 10-K for the year ended December 31, 2017 (the “2017 Form 10-K”). Strategic Outlook             Over the past several years, we have expanded our operations and the capabilities and service offerings of our ATMs through strategic acquisitions and investments, ATMs deployed in high-traffic locations under contracts with well-known retailers, and expanded our relationships with leading financial institutions through the growth of Allpoint, our surcharge-free ATM network and our bank-branding programs. More recently, we have increasingly focused our growth efforts to providing ATM-related service offerings to financial institutions, as we are seeing increasing interest from financial institutions for outsourcing of ATM-related services due to our cost efficiency advantages and higher service levels, as well as the role that our ATMs can play in maintaining financial institutions physical presence for their customers as they reduce their physical branches. We have completed several acquisitions in the last six years, including, but not limited to: (i) eight U. S. and Canada based ATM operators, expanding our ATMs in both multi-unit regional retail chains and individual merchant ATM locations in the North America, (ii)  Cardpoint Limited (“Cardpoint”) in August 2013, which further expanded our U. K. ATM operations and allowed us to enter into the German market, (iii) Sunwin Services Group in November 2014, which        49             further expanded our cash-in-transit and maintenance servicing capabilities in the U. K. and allowed us to acquire and operate ATMs located at Co-op Food stores, (iv) DirectCash Payments Inc. (“DCPayments”) in January 2017, a leading ATM operator with operations in Australia, New Zealand, Canada, the U. K. , and Mexico, (v) Spark ATM Systems Pty Ltd. (“Spark”) in January 2017, an independent ATM operator in South Africa, and (vi) various other smaller ATM asset and contract acquisitions. In addition to these ATM acquisitions, we have made strategic acquisitions including: (i) i-design in March 2013, a Scotland-based provider and developer of marketing and advertising software and services for ATM operators, and (ii) CDS in July 2015, a leading independent transaction processor for ATM deployers and payment card issuers in the U. S. , providing solutions to ATM sales and service organizations and financial institutions. While we may continue to explore potential acquisition opportunities in the future as a way to grow our business, we expect to continue expanding our ATM footprint organically, and launching new products and services that will allow us to further leverage our existing ATM network. We see opportunities to expand our operations through the following efforts:                                  For additional information related to each of our strategic points above, see Item1. Business – Our Strategy in our 2017 Form 10-K. Developing Trends and Recent Events             Reduction of physical branches by financial institutions in the U. S. , the U. K. , and other geographies. Due primarily to the expansion of services available through digital channels, such as online and mobile, and financial institution customers’ preferences towards these digital channels, many financial institutions have been de-emphasizing traditional physical branches. This trend of shifting more customer transactions  online and to ATMs has helped financial institutions lower their operating costs. As a result, many banks have been reducing the number of physical branches they operate. However, financial institution customers still consider convenient access to ATMs to be an important factor for choosing and maintaining an account with a particular financial institution. The closing of physical branches generally results in a removal of the ATMs that were at the closed branch locations and may create a void in physical presence for that financial institution. This creates an opportunity for us to provide the financial institution’s customers with convenient access to ATMs and to work with the financial institutions to preserve branded or unbranded physical points of presence through our ATM network. Increase in surcharge-free offerings in the U. S. Many U. S. national and regional financial institutions aggressively compete for market share, and part of their competitive strategy is to increase their number of customer touch points, including the establishment of an ATM network to provide convenient, surcharge-free access to cash for their cardholders. Bank-branding of ATMs and participation in surcharge-free networks allow financial institutions to rapidly increase surcharge-free ATM access for their customers at a lower cost than owning and operating ATM networks. These factors have led to an increase in bank-branding and participation in surcharge-free ATM networks and we believe that there will be continued growth in such arrangements. Managed services. While many financial institutions (and some retailers) own and operate significant ATM networks that serve as extensions of their physical branch and increase the level of service offered to their customers, large ATM networks are costly to own and operate and typically do not provide significant revenue for financial institutions or retailers. Owning and operating an ATM network is not a core competency for the majority of financial institutions and retailers. therefore, we believe there is an opportunity for a large non-bank ATM owner/operator, such as ourselves, with lower costs and an established operating history, to contract with financial institutions and retailers to manage their ATM networks. Such an arrangement could reduce a financial institution or retailer’s operating costs while extending their        50             customer service. Additionally, we believe there are opportunities to provide selected ATM-related services on an outsourced basis, such as transaction processing services, to other independent owners and operators of ATMs. Growth in other automated consumer financial services. The majority of all ATM transactions in our geographies are cash withdrawals, with the remainder representing other banking functions such as balance inquiries and balance transfers. We believe that there are opportunities for a large non-bank ATM owner/operator, such as ourselves, to provide additional financial services to customers, such as bill payments, deposit taking, money transfers, and stored-value debit card reload services. These additional automated consumer financial services could result in additional revenue streams for us and could ultimately result in increased profitability. However, they would require additional capital expenditures on our part to offer these services more broadly and would increase regulatory compliance activities. Increase in usage of stored-value debit cards. In the U. S. , we have seen a proliferation in the issuance and acceptance of stored-value debit cards as a means for consumers to access their cash and make routine retail purchases over the past ten years. Based on published studies, the value loaded on stored-value debit cards such as open loop network-branded money and financial services cards, payroll and benefit cards, and social security cards is expected to continue to increase in the next few years. We believe that our ATM network, located in well-known retail establishments throughout the U. S. , provides a convenient and cost-effective way for stored-value debit card cardholders to access their cash and potentially conduct other financial services transactions. Furthermore, through our Allpoint network, we partner with organizations that manage stored-value debit card programs on behalf of corporate entities and governmental agencies, and we are able to provide the users of those cards convenient, surcharge-free access to their cash. We believe that the number of stored-value debit cards being issued and in circulation has increased significantly over the last several years and represents a growing portion of our total withdrawal transactions at our U. S. ATMs. Growth in other markets. In most regions of the world, ATMs are less common than in the U. S. and the U. K. (our two largest markets). We believe the ATM industry will grow faster in certain international markets, as the number of ATMs per capita in those markets increases and begins to approach the levels in the U. S. and the U. K. We believe there is further growth potential for non-branch ATMs in the other geographic markets in which we operate. United Kingdom. The U. K. is the largest ATM market in Europe. According to LINK (which connects the ATM networks of all the U. K. ATM operators), there were approximately 71,000 ATMs deployed in the U. K. as of December 2017, of which approximately 40,000 were operated by non-banks (inclusive of our approximately 20,000 ATMs). Electronic payment alternatives have gained popularity in the U. K. and we have seen both the number of ATM deployments and withdrawals slow in recent years. However, according to the Bank of England, cash is still the primary payment method preferred by consumers, representing over 50% of spontaneous payments. In January 2017, we further expanded our operations in the U. K. through our acquisition of DCPayments. In light of recent changes to the LINK interchange rate that includes the 5% decrease that came into effect on July 1, 2018, we have removed certain ATMs from service and have taken other measures such as slowing our ATM expansion. For additional information, see Decrease in interchange rates below. We believe there are growing opportunities with financial institutions in this market to outsource certain components of their ATM operations and we are actively working to grow our offerings for such services. Germany. We entered the German market in August 2013 through our acquisition of Cardpoint. The German ATM market is highly fragmented and may be under-deployed, based on its population’s high use of cash relative to other markets in which we operate, such as the U. S. and the U. K. There are approximately 58,000 ATMs in Germany that are largely deployed in bank branch locations. This fragmented and potentially under-deployed ATM market is attractive to us, and as a result, we believe there are a number of opportunities for growth in this market. Canada. We entered the Canadian market in October 2011 through a small acquisition, and further expanded our presence in the country through another small acquisition in December 2012. In January 2017, we significantly expanded our operations in Canada through our acquisition of DCPayments. We expect to continue to grow our number of ATM locations in this market. We currently operate approximately 12,000 ATMs in this market and estimate that there are currently approximately 62,000 ATMs in total in the Canadian market. Our recent organic        51             growth in this market has been primarily through a combination of new merchant and financial institution partners. As we continue to expand our footprint in Canada, we plan to seek additional partnerships with financial institutions to implement bank-branding and other financial services, similar to our bank-branding and surcharge-free strategy in the U. S. Mexico. There are approximately 48,000 ATMs operating in Mexico, most of which are owned by national and regional financial institutions. We increased our operations in Mexico through the DCPayments acquisition in January 2017 and remain poised and able to selectively pursue opportunities with retailers and financial institutions in the region, and believe there are currently opportunities to grow this business profitability. Ireland and Spain. In April 2016, we entered the Ireland market, and in October 2016, we launched our business in Spain, joining a top Spain ATM network and signing agreements to provide ATMs at multiple retail chains. On a combined basis these markets have approximately 55,000 ATMs, of which we currently operate a very small portion. We plan to continue to grow in these markets through additional merchant and financial institution relationships. Australia and New Zealand. In January 2017, in connection with our acquisition of DCPayments, we obtained operations in Australia and New Zealand, and now are the largest independent ATM operator in Australia. We currently operate approximately 10,000 ATMs in Australia and New Zealand and estimate the total market is comprised of approximately 36,000 ATMs. Recently, we have seen same-store transaction declines consistent with market trends. In the future, these declines may be amplified by recent actions taken by major banks in Australia. For further information regarding these actions, see Australia market changes and asset impairment below. Responsive to recent trends we have removed certain ATMs from service and slowed expansion. however, we believe there are opportunities for longer-term growth in Australia, which would likely include expansion of services to financial institutions in this market. South Africa. In January 2017, in connection with our acquisition of Spark, we obtained operations in South Africa. Spark is a leading independent ATM operator in South Africa and we expect to expand in this market with retailers and financial institutions. We operate over 3,400 ATMs in South Africa and estimate that this market has approximately 32,000 ATMs. Increase in surcharge rates. As financial institutions increase the surcharge rates charged to non-customers for the use of their ATMs, it enables us to increase the surcharge rates charged on our ATMs in selected markets and with certain merchant customers as well. We also believe that higher surcharge rates in the market make our surcharge-free offerings more attractive to consumers and other financial institutions. Decrease in interchange rates. The interchange rates paid to independent ATM deployers, such as ourselves, are in some cases set by the various EFT networks and major interbank networks through which the transactions conducted on our ATMs are routed. In past years, certain networks have reduced the net interchange rates paid to ATM deployers for ATM transactions in the U. S. by reducing the transaction rates charged to financial institutions and increasing per transaction fees charged by the networks to ATM operators. In addition to the impact of the net interchange rate decrease, we saw certain financial institutions migrate their volume away from some networks to take advantage of the lower pricing offered by other networks, resulting in lower net interchange rates per transaction realized by us. If financial institutions move to take further advantage of lower interchange rates, or if networks reduce the interchange rates they currently pay to ATM deployers or increase their network fees, our future revenues and gross profits could be negatively impacted. We have taken measures to mitigate our exposure to interchange rate reductions by networks, including, but not limited to: (i) where possible, routing transactions through a preferred network such as the Allpoint network, where we have influence over the per transaction rate, (ii) negotiating directly with our financial institution partners for contractual interchange rates on transactions involving their customers, (iii) developing contractual protection from such rate changes in our agreements with merchants and financial institution partners, and (iv) negotiating pricing directly with certain networks. As of December 31, 2017, approximately 4% of our total ATM operating revenues were subject to pricing changes by U. S. networks over which we currently have limited influence or where we have no ability to offset pricing changes through lower payments to merchants. 52                   Interchange rates in the U. K. are primarily set by LINK, the U. K. ’s major interbank network. LINK has historically set these rates annually using a cost-based methodology that incorporates ATM service costs from two years prior (i. e. , operating costs from 2016 are considered for determining the 2018 interchange rate). In addition to LINK transactions, certain card issuers in the U. K. have issued cards that are not affiliated with the LINK network, and instead carry the Visa or MasterCard network brands. In recent years, transactions conducted on our ATMs from these cards have totaled approximately 2% of our annual withdrawal transactions in the U. K. For these transactions, we receive interchange revenues based on rates that are set by Visa or MasterCard, respectively. The interchange rates set by Visa and MasterCard have historically been less than the rates that have been established by LINK. Throughout 2016 and 2017, some of the major financial institutions that participate in LINK expressed concern about the LINK interchange rate and commenced efforts to significantly lower the interchange rate. During 2017, a group of LINK members (the “Working Group”) developed a new interchange rate setting mechanism. After several months of analysis and discussion, the Working Group was unable to reach a recommended amended approach that was satisfactory to its participants, and as a result of this outcome, along with governance recommendations by the Bank of England in October 2017, it was decided that an independent board of LINK (“LINK Board”) would recommend interchange rates going forward. On November 1, 2017, the LINK Board announced that it had reached some tentative recommendations, subject to further comment by the LINK members. The LINK Board proposal sought to reduce interchange rates by approximately 5% per year, and in the aggregate, by approximately 20% over a four year period. Accordingly, on January 31, 2018, the LINK Board formalized a new process for setting interchange rates and confirmed its plans for the annual 5% phased rate reductions, with the first rate decrease commencing on July 1, 2018 and the second scheduled interchange rate decrease set for January 1, 2019. On July 1, 2018, the first reduction came into effect. However, on July 16, 2018, the LINK Board announced that it canceled the planned third interchange rate decrease, previously scheduled to occur in January 2020, and suspended the fourth interchange rate decrease, pending further review in 2019. We continue to evaluate and assess the impact of interchange rate decreases on our U. K. business and have taken certain actions and may continue to take additional actions to mitigate the impact of the current and potential future price reductions. Mitigating measures include or in the future may include removal of lower profitability sites, contract renegotiations with certain merchants, conversion of certain ATMs to a direct-charge to the consumer model, and other strategies. On an unmitigated basis, we expect the first 5% rate reduction to adversely impact our U. K. profits by approximately $6 - $7 million in 2018, compared to 2017, all of which will occur in the second half of 2018. Withdrawal transaction and revenue trends – U. S. Many financial institutions are shifting traditional teller based transactions to online activities and ATMs to reduce their operating costs. Additionally, many financial institutions are reducing the number of branches they own and operate in order to lower their operating costs. As a result of these current trends, we believe there has been increasing demand for automated banking solutions, such as ATMs. Bank-branding of our ATMs and participation in our surcharge-free ATM network allow financial institutions to rapidly increase and maintain surcharge-free ATM access for their customers at a substantially lower cost than owning and operating an ATM network themselves. We believe there is continued opportunity for a large non-bank ATM owner/operator, such as ourselves, with lower costs and an established operating history, to contract with financial institutions and retailers to manage their ATM networks. Such an arrangement could reduce a financial institution’s operating costs while extending its customer service. Furthermore, we believe there are opportunities to provide selected services on an outsourced basis, such as transaction processing services, to other independent owners and operators of ATMs. Over the last several years, we have seen increased participation in Allpoint, our surcharge-free network, and growth in bank-branding and managed services. We believe that there will be continued growth in all three areas. Excluding 7-Eleven locations (For additional information, see 7-Eleven U. S. relationship below), total U. S. same-store cash withdrawal transactions during the three months ended September 30, 2018 increased approximately 6% from the same period in 2017. These same-store results were impacted by a number of factors and the discrete impact of each factor is difficult to precisely estimate. Growth in Allpoint transactions has positively impacted the same-store growth rate, driven by the expansion in the number of ATMs in the Allpoint network, growth in the number of financial institutions participating in Allpoint, and increased marketing efforts to existing Allpoint participants. We estimate that the growth rate for the three months ended September 30, 2018 was also positively impacted by increased transactions related to customers continuing to utilize our fee-free access to their cash via our Allpoint network as a result of the removal of our Allpoint enabled ATMs from 7-Eleven stores and normalizing for other program changes. We estimate that this resulted in approximately 2% growth in the period. Finally, we believe the growth rate during the three and nine months ended        53             September 30, 2018 was positively impacted by higher ATM availability relative to the prior year as a result of the software upgrades and outages in 2017 that negatively impacted transaction volumes. 7-Eleven U. S. relationship. The Company had a long standing relationship with 7-Eleven in the U. S. that ended during the quarter ended March 31, 2018. In previous periods, this relationship accounted for a material portion of the Company’s consolidated revenues and profits. The Company began a transition to 7-Eleven’s new service provider during the third quarter of 2017 that was completed in February 2018. We estimate that 7-Eleven in the U. S. accounted for approximately 13% and 14% of the Company’s total revenues during the three and nine months ended September 30, 2017, respectively. 7-Eleven in the U. S. accounted for approximately 12. 5% of the Company’s total revenues for the year ended 2017 and had an incremental gross margin of approximately 40%. The Company expects that 7-Eleven in the U. S. will account for less than 1% of total revenues in 2018, all of which was in the first quarter of 2018. Withdrawal transaction and revenue trends – U. K. The majority of our ATMs in the U. K. are free-to-use ATMs, meaning the transaction is free to the consumer and we earn an interchange rate paid by the customer’s bank. We also operate surcharging or pay-to-use ATMs. Although we earn less revenue per cash withdrawal transaction on a free-to-use ATMs, higher volume of transactions conducted on free-to-use ATMs can generally translate into higher overall revenues. However, during the three months ended September 30, 2018, same-store cash withdrawal transactions in the U. K decreased approximately 4% compared to the same period in 2017. We believe the growth rate was adversely impacted by changes in consumer payments behavior, where consumers are conducting more tap and pay transactions for small payments at retailers. Australia market changes and asset impairment. In late September 2017, Australia’s four largest banks, Commonwealth Bank of Australia (“CBA”),  Australia and New Zealand Banking Group Limited (“ANZ”), Westpac Banking Corporation (“Westpac”), and National Australia Bank (“NAB”), each separately announced decisions to remove all direct charges to all users on domestic ATM transactions completed at their respective ATM networks, effectively creating a free-to-use network of ATMs that did not exist previously. Collectively these four banks account for approximately one third of the total ATMs in Australia. CBA removed the direct charges in late September 2017, and Westpac, ANZ, and NAB removed the direct charges during the first part of October 2017. During the three months ended September 30, 2017, we performed qualitative and quantitative analysis and recognized an impairment of our Australia and New Zealand reporting unit in response to expected revenue and profit declines in this market following the banks’ removal of the direct charges. Australia has historically been a direct charge ATM market, where cardholders have paid a fee (or “direct charge”) to the operator of an ATM for each transaction, unless the ATM where the transaction was completed was part of the cardholder’s issuing bank ATM network. There is no broad interchange arrangement in Australia between card issuers and ATM operators to compensate the ATM operator for its service to a financial institution’s cardholder in absence of the direct charge being levied to the cardholders. During the three and nine months ended September 30, 2018, approximately 77% of the Company’s revenues in Australia were sourced from direct charges paid by cardholders. Consequently, the actions taken by the largest banks in Australia in 2017 have resulted in a significant increase in the availability of free-to-use ATMs and could, in the future, result in a significant decrease in our revenues. We are developing strategies to react to this market shift. While the direct impact we have experienced has been limited to date, the ultimate impact of this action could increase over time as consumers’ behavior patterns change as a result of the introduction of a free-to-use network in Australia that did not previously exist. Poland operations. During the fourth quarter of 2017, we ceased operating in Poland and recognized costs to close the operations, largely consisting of contract termination costs related to our merchant, bank sponsorship, lease and other agreements, as well as employee severance costs and charges for asset disposals. During the year ended December 31, 2017, Poland contributed less than 1% of our consolidated ATM operating revenues. Alternative payment options. We face indirect competition from alternative payment options, including card-based and mobile phone-based contactless payment technology in all of our markets. Australia and the U. K. have reported higher rates of contactless payment use compared to other markets. Prior to our acquisition of DCPayments and since our ownership of the Australian component of the business, we have observed declines in transactions at Australian ATMs, as        54             cash-based payments have declined as a percentage of total payments in recent years. Contactless payments appear to be  a significant driver of the decline. Europay, MasterCard, Visa (“EMV”) security standard and software upgrades in the U. S. The EMV security standard provides for the security and processing of information contained on microchips embedded in certain debit and credit cards, known as “chip cards. ” In October 2016, MasterCard commenced a liability shift for U. S. ATM transactions on EMV-issued cards used at non-EMV compliant ATMs in the U. S. Similarly, in October 2017, Visa commenced a liability shift for all transaction types on all EMV issued cards in the U. S. In order to comply with the EMV standard, in the U. S. , we upgraded or replaced nearly all of our U. S. Company-owned ATMs to deploy additional software to enable additional functionality, enhance security features, and enable the EMV security standard. Due to the significant operational challenges of enabling EMV and other hardware and software enhancements across the majority of our U. S. ATMs, which comprises many types and models of ATMs, together with potential compatibility issues with various processing platforms, we experienced increased downtime at our U. S. ATMs during the first half of 2017. As a result of this downtime, we suffered lost revenues and incurred penalties with certain of our contracts during the first half of 2017. Also during 2017, we incurred increased charges from networks associated with actual or potentially fraudulent transactions, as we are liable for fraudulent transactions on the MasterCard network and other networks that have adopted the EMV security standard if our ATM was not EMV compliant at the time a fraudulent transaction was processed. In 2017, nearly all of our U. S. Company-owned ATMs became EMV-compliant. Capital investments. Our capital spending in 2017 and 2016 included significant expenditures to achieve our EMV upgrade requirements and replace units at certain locations. Therefore, we have seen a decrease in our capital spending in 2018 from what we spent in 2016 and 2017. Our capital spending in 2018 has been driven by the following: (i) our strategic initiatives to enhance the consumer experience at our ATMs and drive transacti</t>
  </si>
  <si>
    <t>1672013</t>
  </si>
  <si>
    <t>Management's Discussion and Analysis of Financial Condition and Results of Operations,” and relate to matters such as our industry, business strategy, goals and expectations concerning our market position, future operations, margins, profitability, capital expenditures, liquidity and capital resources and other financial and operating information. We have used the words “anticipate,” “assume,” “believe,” “continue,” “could,” “estimate,” “expect,” “intend,” “may,” “plan,” “potential,” “predict,” “project,” “future,” “will,” “seek,” “foreseeable” and similar terms and phrases to identify forward-looking statements in this report, although not all forward-looking statements use these identifying words. The forward-looking statements contained in this report are based on management’s current expectations and are subject to uncertainty and changes in circumstances. We cannot assure you that future developments affecting us will be those that we have anticipated. Actual results may differ materially from these expectations due to changes in global, regional or local economic, business, competitive, market, regulatory and other factors, many of which are beyond our control. We believe that these factors include, but are not limited to:These factors should not be construed as exhaustive and should be read in conjunction with the other cautionary statements that are included in this report. Should one or more of these risks or uncertainties materialize, or should any of our assumptions prove incorrect, our actual results may vary in material respects from those projected in these forward-looking statements. Any forward-looking statement made by us in this report speaks only as of the date of this report. Factors or events that could cause our actual results to differ may emerge from time to time, and it is not possible for us to predict all of them.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investments or other strategic transactions we may make. We undertake no obligation to publicly update or review any forward-looking statement, whether as a result of new information, future developments or otherwise, except as may be required by any applicable securities laws. Website DisclosureWe use our website (www. acushnetholdingscorp. com) as a channel of distribution of company information. The information we post through this channel may be material. Accordingly, investors should monitor this channel, in addition to following our press releases, Securities and Exchange Commission (“SEC”) filings and public conference calls and webcasts. In addition, you may automatically receive e-mail alerts and other information about Acushnet Holdings Corp. when you enroll your e-mail address by visiting the “Resources” section of our website at https://www. acushnetholdingscorp. com/investors/resources. The contents of our website are not, however, a part of this report. PART I. FINANCIAL INFORMATIONITEM 1. FINANCIAL STATEMENTSINDEX TO CONDENSED CONSOLIDATED FINANCIAL STATEMENTSACUSHNET HOLDINGS CORP. CONDENSED CONSOLIDATED BALANCE SHEETS (UNAUDITED) The accompanying notes are an integral part of these unaudited condensed consolidated financial statements. ACUSHNET HOLDINGS CORP. CONDENSED CONSOLIDATED STATEMENTS OF OPERATIONS (UNAUDITED) The accompanying notes are an integral part of these unaudited condensed consolidated financial statements. ACUSHNET HOLDINGS CORP. CONDENSED CONSOLIDATED STATEMENTS OF COMPREHENSIVE INCOME (LOSS) (UNAUDITED) The accompanying notes are an integral part of these unaudited condensed consolidated financial statements. ACUSHNET HOLDINGS CORP. CONDENSED CONSOLIDATED STATEMENTS OF CASH FLOWS (UNAUDITED) The accompanying notes are an integral part of these unaudited condensed consolidated financial statements. ACUSHNET HOLDINGS CORP. CONDENSED CONSOLIDATED STATEMENT OF SHAREHOLDERS’ EQUITY (UNAUDITED)  The accompanying notes are an integral part of these unaudited condensed consolidated financial statements. ACUSHNET HOLDINGS CORP. NOTES TO UNAUDITED CONDENSED CONSOLIDATED FINANCIAL STATEMENTS1. Summary of Significant Accounting PoliciesBasis of PresentationThe accompanying unaudited condensed consolidated financial statements have been prepared in conformity with accounting principles generally accepted in the United States (“U. S. GAAP”) and include the accounts of Acushnet Holdings Corp. (the “Company”), its wholly owned subsidiaries and a variable interest entity (“VIE”) in which the Company is the primary beneficiary. All intercompany balances and transactions have been eliminated in consolidation. Certain prior period amounts have been reclassified to conform to current year presentation. Certain information in footnote disclosures normally included in annual financial statements has been condensed or omitted for the interim periods presented in accordance with the rules and regulations of the Securities and Exchange Commission (the “SEC”) and U. S. GAAP. The year-end balance sheet data was derived from audited financial statements. however, the accompanying interim notes to the unaudited condensed consolidated financial statements do not include all disclosures required by U. S. GAAP. In the opinion of management, the financial statements contain all normal and recurring adjustments necessary to state fairly the financial position and results of operations of the Company. The results of operations for the three and nine months ended September 30, 2018 are not necessarily indicative of results to be expected for the full year ending December 31, 2018, nor were those of the comparable 2017 period representative of those actually experienced for the full year ended December 31, 2017. These unaudited interim condensed consolidated financial statements should be read in conjunction with the Company’s audited consolidated financial statements and related notes for the fiscal year ended December 31, 2017 included in its Annual Report on Form 10-K filed with the SEC on March 7, 2018. Use of EstimatesThe preparation of the Company’s unaudited condensed consolidated financial statements in accordance with U. S. GAAP requires management to make estimates and judgments that affect reported amounts of assets, liabilities, shareholders’ equity, net sales and expenses, and the disclosure of contingent assets and liabilities in its unaudited condensed consolidated financial statements. Actual results could differ from those estimates. Variable Interest EntitiesVIEs are entities that, by design, either (i) lack sufficient equity to permit the entity to finance its activities independently, or (ii) have equity holders that do not have the power to direct the activities of the entity that most significantly impact its economic performance, the obligation to absorb the entity’s expected losses, or the right to receive the entity’s expected residual returns. The Company consolidates a VIE when it is the primary beneficiary, which is the party that has both (i) the power to direct the activities that most significantly impact the VIE’s economic performance and (ii) through its interests in the VIE, the obligation to absorb expected losses or the right to receive expected benefits from the VIE that could potentially be significant to the VIE. The Company consolidates the accounts of Acushnet Lionscore Limited, a VIE, which is 40% owned by the Company. The sole purpose of the VIE is to manufacture the Company’s golf footwear and as such, the Company is deemed to be the primary beneficiary. The Company has presented separately on its consolidated balance sheets, to the extent material, the assets of its consolidated VIE that can only be used to settle specific obligations of its consolidated VIE and the liabilities of its consolidated VIE for which creditors do not have recourse to its general credit. The general creditors of the VIE do not have recourse to the Company. Certain directors of the noncontrolling entities have guaranteed the credit lines of the VIE, for which there were no outstanding borrowings as of September 30, 2018 and December 31, 2017. In addition, pursuant to the terms of the agreement governing the VIE, the Company is not required to provide financial support to the VIE. Cash and Restricted CashCash held in Company checking accounts is included in cash. Book overdrafts not subject to offset with other accounts with the same financial institution are classified as accounts payable. The Company classifies as restricted certain cash that is not available for use in its operations. As of September 30, 2018 and December 31, 2017, the amount of restricted cash included in cash and restricted cash on the balance sheet was $2. 1 million and $2. 3 million, respectively. Accounts ReceivableAs of September 30, 2018 and December 31, 2017, the allowance for doubtful accounts was $9. 4 million and $10. 0 million, respectively. Foreign Currency Translation and TransactionsForeign currency transaction gains (losses) included in selling, general and administrative expense were losses of $0. 1 million and gains of $1. 1 million for the three months ended September 30, 2018 and 2017, respectively. Foreign currency transaction gains (losses) included in selling, general and administrative expense were losses of $1. 2 million and gains of $4. 4 million for the nine months ended September 30, 2018 and 2017, respectively. Recently Adopted Accounting StandardsRevenue from Contracts with CustomersOn January 1, 2018, the Company adopted Accounting Standards Codification ("ASC") 606, "Revenue from Contracts with Customers" ("ASC 606") and all the related amendments (the “new revenue standard”) using the modified retrospective method. The Company recognized the cumulative effect of initially applying the new revenue standard as an adjustment to opening retained earnings (Note 2). The comparative information has not been restated and continues to be reported under the accounting standards in effect for those periods. Income Statement—Reporting Comprehensive Income On January 1, 2018, the Company adopted Accounting Standards Update ("ASU") 2018‑02, “Income Statement—Reporting Comprehensive Income (Topic 220) —Reclassification of Certain Tax Effects from Accumulated Other Comprehensive Income. ” As a result of the adoption of the amendments in this update, the Company recorded a reclassification from accumulated other comprehensive loss, net of tax to retained earnings for stranded tax effects resulting from the Tax Cuts and Jobs Act of 2017 (Note 10). The comparative information has not been restated and continues to be reported under the accounting standards in effect for those periods. Financial Instruments—Recognition and MeasurementOn January 1, 2018, the Company adopted ASU 2016-01, "Financial Instruments - Overall (Subtopic 825-10): Recognition and Measurement of Financial Assets and Financial Liabilities" ("ASU 2016-01"). ASU 2016-01 supersedes the guidance to classify equity securities with readily determinable fair values into different categories (that is, trading or available-for-sale) and requires equity securities to be measured at fair value with changes in the fair value recognized through net income, among other items. As a result of the adoption of the amendments in this update, the Company recorded a reclassification of unrealized gains of $2. 1 million from accumulated other comprehensive loss, net of tax to retained earnings. The comparative information has not been restated and continues to be reported under the accounting standards in effect for those periods. Compensation—Retirement BenefitsOn January 1, 2018, the Company adopted ASU 2017‑07, “Compensation—Retirement Benefits: Improving the Presentation of Net Periodic Pension Cost and Net Periodic Post Retirement Benefit Cost” ("ASU 2017-07"). ASU 2017‑07 requires that an employer report the service cost component of net periodic pension and net periodic post retirement cost in the same line item as other compensation costs arising from services rendered by the employees during the period. It also requires the other components of net periodic pension and net periodic postretirement benefit cost to be presented in the income statement separately from the service cost component and outside a subtotal of income from operations. Additionally, only the service cost component is eligible for capitalization. As a result of the adoption of the amendments in this update, the Company recorded a reclassification of the non-service cost component of net periodic benefit cost of $0. 9 million and $1. 6 million from cost of goods sold and operating expenses to other (income) expense, net on the consolidated statement of operations for the three and nine months ended September 30, 2017. The adoption of this standard also resulted in the restatement of the Company's segment operating income (loss) for the three and nine months ended September 30, 2017. The Company also adopted the following standards during 2018, none of which had a material impact to the Company's financial statements or financial statement disclosures: Recently Issued Accounting StandardsIntangibles —Goodwill and Other —Internal-Use Software In August 2018, the Financial Accounting Standards Board ("FASB") issued ASU 2018-15, "Intangibles —Goodwill and Other —Internal-Use Software (Subtopic 350-40): Customer's Accounting for Implementation Costs Incurred in a Cloud Computing Arrangement That Is a Service Contract" ("ASU 2018-15"). The amendments in this update align the requirements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ASU 2018-15 is effective for fiscal years ending after December 15, 2019. Early adoption is permitted. The adoption of this standard is not expected to have a material impact on the consolidated financial statements. Defined Benefit Plans—Changes to the Disclosure Requirements for Defined Benefit PlansIn August 2018, the FASB issued ASU 2018-14, "Compensation —Retirement Benefits —Defined Benefit Plans —General (Subtopic 715-20) —Disclosure Framework —Changes to the Disclosure Requirements for Defined Benefit Plans" ("ASU 2018-14"). The amendments in this update remove defined benefit plan disclosures that are no longer considered cost-beneficial, clarify the specific requirements of disclosures, and add disclosure requirements identified as relevant. ASU 2018-14 is effective for fiscal years ending after December 15, 2020. Early adoption is permitted. The adoption of this standard should be applied to all periods presented. The adoption of this standard will not have a material impact on the consolidated financial statements. Changes to the Disclosure Requirements for Fair Value MeasurementIn August 2018, the FASB issued ASU 2018-13, "Fair Value Measurement (Topic 820) —Disclosure Framework —Changes to the Disclosure Requirements for Fair Value Measurement" ("ASU 2018-13"). The amendments in this update improve the effectiveness of fair value measurement disclosures. ASU 2018-13 is effective for fiscal years ending after December 15, 2019. Early adoption is permitted. The adoption of this standard should be applied to all periods presented. The adoption of this standard will not have a material impact on the consolidated financial statements. Derivatives and Hedging (Topic 815): Targeted Improvements to Accounting for Hedging ActivitiesIn August 2017, the FASB issued ASU 2017‑12, “Derivatives and Hedging (Topic 815): Targeted Improvements to Accounting for Hedging Activities” ("ASU 2017-12"). The amendments in this update expand and refine hedge accounting guidance and align the recognition and presentation of the effects of the hedging instrument and the hedged item in the financial statements. ASU 2017-12 also simplifies the application of hedge accounting guidance, hedge documentation requirements and the assessment of hedge effectiveness. ASU 2017‑12 is effective for annual periods beginning after December 15, 2018, and interim periods within those fiscal years. Early adoption is permitted, including adoption in any interim period for which financial statements have not been issued or made available for issuance. The effect of adoption should be reflected as of the beginning of the fiscal year of adoption. The adoption of this standard is not expected to have a material impact on the consolidated financial statements. Intangibles—Goodwill and Other—Simplifying the Test for Goodwill ImpairmentIn January 2017, the FASB issued ASU 2017‑04, “Intangibles—Goodwill and Other: Simplifying the Test for Goodwill Impairment” ("ASU 2017-04"). ASU 2017‑04 removes the second step of the goodwill impairment test. Instead an entity will perform a one-step quantitative test and record the amount of goodwill impairment as the excess of a reporting unit’s carrying amount over its fair value, not to exceed the total amount of goodwill allocated to the reporting unit. ASU 2017‑04 is effective for annual periods beginning after December 15, 2019, and interim periods within those fiscal years. The Company will adopt this standard during the fourth quarter of 2018. The adoption of this standard is not expected to have a material impact on the consolidated financial statements. LeasesIn February 2016, the FASB issued ASU 2016‑02, “Leases,” which will require lessees to recognize right-of-use assets and lease liabilities for leases which were formerly classified as operating leases. The guidance is effective for financial statements issued for annual periods beginning after December 15, 2018, including interim periods within those fiscal years. Subsequent to ASU 2016-02, the FASB issued related ASUs, including ASU 2018-11, "Leases (Topic 842): Targeted Improvements", which provides an optional approach to initially apply the new lease guidance upon the adoption date, without adjusting the comparative periods presented. The Company plans to elect the optional transition approach and will adopt the standard beginning January 1, 2019. While the Company is still in the process of completing its analysis on the impact this ASU will have on its consolidated balance sheet and related disclosures, it expects the adoption of this standard to have a material impact on the consolidated balance sheet and result in the recognition of a right-of-use asset and corresponding liability. 2. RevenueOn January 1, 2018, the Company adopted ASC 606 using the modified retrospective method applied to those contracts which were not completed as of January 1, 2018. Results for reporting periods beginning after January 1, 2018 are presented under ASC 606, while prior period amounts are not adjusted and continue to be reported in accordance with the Company’s historic accounting under ASC 605, "Revenue Recognition". The Company recorded a net reduction to opening retained earnings of $1. 6 million as of January 1, 2018 due to the cumulative impact of adopting ASC 606, with the impact primarily related to a promotional holiday program. The impact of applying ASC 606 was an increase in net sales of $0. 2 million and $4. 4 million and an increase in cost of sales of $0. 2 million and $1. 8 million for the three and nine months ended September 30, 2018, respectively. Additionally, the Company reclassified the refund liability for expected returns from accounts receivable, net to accrued expenses and other liabilities and reclassified the value of inventory expected to be recovered related to sales returns from inventories to other assets as of September 30, 2018. The refund liability for expected returns was $13. 8 million and $13. 5 million as of September 30, 2018 and December 31, 2017, respectively. The value of inventory expected to be recovered related to sales returns was $7. 3 million and $4. 3 million as of September 30, 2018 and December 31, 2017, respectively. The adoption of ASC 606 did not have any other material impacts to the financial statements. Accounting PoliciesRevenue is recognized when performance obligations under the terms of a contract with a customer are satisfied. The majority of the Company's contracts have a single performance obligation to transfer products. Accordingly, the Company recognizes revenue when control of the products has been transferred to the customer, generally at the time of shipment or delivery of products, based on the terms of the contract and the jurisdiction of the sale. Revenue is recognized in an amount that reflects the consideration the Company expects to be entitled to in exchange for the products. Revenue is recognized net of allowances for discounts and sales returns. Sales taxes and other similar taxes are excluded from revenue. Substantially all of the Company’s revenue is recognized at a point in time and made to customers who are not engaged in a long-term supply agreement or any form of contract with the Company. Substantially all of sales are paid for on account with the majority of terms between 30 and 60 days, not to exceed one year. Costs associated with shipping and handling activities, such as merchandising, are included in selling, general and administrative expenses as revenue is recognized. The Company has made an accounting policy election to account for shipping and handling activities that occur after control of the related good transfers as fulfillment activities instead of assessing such activities as performance obligations. The Company reduces revenue by the amount of expected returns and records a corresponding refund liability in accrued expenses and other liabilities. The Company accounts for the right of return as variable consideration and recognizes a refund liability for the amount of consideration that it estimates will be refunded to customers. In addition, the Company recognizes an asset for the right to recover returned products in other assets on the consolidated balance sheets. Sales returns are estimated based upon historical rates of product returns, current economic trends and changes in customer demands as well as specific identification of outstanding returns. Contract Balances Accounts receivable, net, include amounts billed and currently due from customers. The amounts due are stated at their net estimated realizable value. The Company maintains an allowance for doubtful accounts to provide for the estimated amount of receivables that will not be collected. The allowance includes amounts for certain customers where a risk of default has been specifically identified as well as a provision for customer defaults when it is determined the risk of some default is probable and estimable, but cannot yet be associated with specific customers. The assessment of the likelihood of customer defaults is based on various factors, including credit risk assessments, length of time the receivables are past due, historical experience, customer specific information available to the Company and existing economic conditions. Customer Sales IncentivesThe Company offers sales-based incentive programs to certain customers in exchange for certain benefits, including prominent product placement and exclusive stocking by participating retailers. These programs typically provide qualifying customers with rebates for achieving certain purchase goals. The rebates can be settled in the form of cash or credits or in the form of free product. The rebates which are expected to be settled in the form of cash or credits are accounted for as variable consideration. The estimate of the variable consideration requires the use of assumptions related to the percentage of customers who will achieve qualifying purchase goals and the level of achievement. These assumptions are based on historical experience, current year program design, current marketplace conditions and sales forecasts, including considerations of the Company's product life cycles. The rebates which are expected to be settled in the form of product are estimated based upon historical experience and the terms of the customer programs and are accounted for as an additional performance obligation. Revenue will be recognized when control of the free products earned transfers to the customer at the end of the related customer incentive program, which generally occurs within one year. Control of the free products generally transfers to the customer at the time of shipment. Practical Expedients and ExemptionsThe Company expenses sales commissions when incurred because the amortization period is one year or less. These costs are recorded within selling, general and administrative expense on the consolidated statements of operations. The Company has elected the practical expedient to not disclose information about remaining performance obligations that have original expected durations of one year or less. Disaggregated RevenueIn general, the Company's business segmentation is aligned according to the nature and economic characteristics of its products and customer relationships and provides meaningful disaggregation of each business segment's results of operations. See Note 15 for the Company's business segment disclosures, as well as a further disaggregation of net sales by geographical area. 3. InventoriesThe components of inventories were as follows:  4. Product WarrantyThe Company has defined warranties ranging from one to two years. Products covered by the defined warranty policies include certain Titleist golf products, FootJoy golf shoes and FootJoy golf outerwear. These product warranties generally obligate the Company to pay for the cost of replacement products, including the cost of shipping replacement products to its customers. The estimated cost of satisfying future warranty claims is accrued at the time the sale is recorded. In estimating future warranty obligations, the Company considers various factors, including its warranty policies and practices, the historical frequency of claims and the cost to replace or repair products under warranty. The activity related to the Company’s warranty obligation for accrued warranty expense was as follows:5. Related Party TransactionsOther current assets include receivables from related parties of $1. 0 million and $0. 5 million as of September 30, 2018 and December 31, 2017, respectively. 6. Debt and Financing ArrangementsSenior Secured Credit FacilityThere were outstanding borrowings under the revolving credit facility of $13. 1 million and $10. 1 million as of September 30, 2018 and December 31, 2017, respectively. The weighted average interest rate applicable to the outstanding borrowings was 4. 32% and 4. 44% as of September 30, 2018 and December 31, 2017, respectively. On June 7, 2018, Acushnet Company, Acushnet Canada Inc. and Acushnet Europe Limited, as borrowers, and the Company and certain other subsidiaries of the Company, as guarantors, entered into an amendment with Wells Fargo Bank, National Association and certain other lenders to the Company’s senior secured credit facilities agreement. Pursuant to the amendment, the restrictive covenant governing the payment of dividends, the making of certain other payments and the redemption or repurchase of capital stock was amended to permit an additional $150. 0 million of such payments, redemptions and/or repurchases, subject to certain conditions. In connection with amending the facilities, the Company incurred approximately $0. 4 million in fees and expenses, which were recorded as debt issuance costs and will be recognized as interest expense over the term of the facilities. The credit agreement contains a number of covenants that, among other things, restrict the ability of the U. S. Borrower and its restricted subsidiaries to (subject to certain exceptions), incur, assume, or permit to exist additional indebtedness or guarantees. incur liens. make investments and loans. pay dividends, make payments, or redeem or repurchase capital stock or make prepayments, repurchases or redemptions of certain indebtedness. engage in mergers, liquidations, dissolutions, asset sales, and other dispositions (including sale leaseback transactions). amend or otherwise alter terms of certain indebtedness or certain other agreements. enter into agreements limiting subsidiary distributions or containing negative pledge clauses. engage in certain transactions with affiliates. alter the nature of the business that we conduct or change our fiscal year or accounting practices. Certain exceptions to these covenants are determined based on ratios that are calculated in part using the calculation of Adjusted EBITDA. The credit agreement also restricts the ability of Acushnet Holdings Corp. to engage in certain mergers or consolidations or engage in any activities other than permitted activities. The Company’s credit agreement contains certain customary affirmative and restrictive covenants, including, among others, financial covenants based on the Company’s leverage and interest coverage ratios. The credit agreement includes customary events of default, the occurrence of which, following any applicable cure period, would permit the lenders to, among other things, declare the principal, accrued interest and other obligations to be immediately due and payable. As of September 30, 2018, the Company was in compliance with all covenants under the credit agreement. As of September 30, 2018, the Company had available borrowings under its revolving credit facility of $255. 1 million after giving effect to $6. 8 million of outstanding letters of credit. Other Short-Term Borrowings The Company has certain unsecured local credit facilities available through its subsidiaries. There were outstanding borrowings under the Company's local credit facilities of $1. 5 million and $10. 3 million as of September 30, 2018 and December 31, 2017, respectively. The weighted average interest rate applicable to the outstanding borrowings was 4. 40% and 0. 73% as of September 30, 2018 and December 31, 2017, respectively. As of September 30, 2018, the Company had available borrowings remaining under these local credit facilities of $61. 9 million. Letters of Credit As of September 30, 2018 and December 31, 2017, there were outstanding letters of credit related to agreements, including the Company's Senior Secured Credit Facility, totaling $11. 0 million and $14. 3 million, respectively, of which $7. 9 million and $11. 2 million was secured. These agreements provided a maximum commitment for letters of credit of $29. 2 million as of both September 30, 2018 and December 31, 2017. 7. Derivative Financial InstrumentsThe Company principally uses derivative financial instruments to reduce the impact of changes in foreign currency exchange rates and interest rate fluctuations. The principal derivative financial instruments the Company enters into are foreign exchange forward contracts and interest rate swaps. The Company does not enter into derivative financial instruments contracts for trading or speculative purposes. Foreign Exchange Derivative InstrumentsForeign exchange forward contracts are primarily used to hedge purchases denominated in select foreign currencies, thereby limiting currency risk that would otherwise result from changes in exchange rates. The periods of the foreign exchange forward contracts correspond to the periods of the forecasted transactions, which do not exceed 24 months subsequent to the latest balance sheet date. The primary foreign exchange forward contracts pertain to the U. S. dollar, the Japanese yen, the British pound sterling, the Canadian dollar, the Korean won and the Euro. The gross U. S. dollar equivalent notional amount outstanding of all foreign exchange forward contracts designated under hedge accounting as of September 30, 2018 and December 31, 2017 was $277. 9 million and $278. 9 million, respectively. Interest Rate Derivative InstrumentsIn May 2018, the Company entered into an interest rate swap contract to reduce the impact of variability in interest rates. Under the contract, the Company pays fixed and receives variable rate interest, in effect converting a portion of its variable rate debt to fixed rate debt. As of September 30, 2018, the notional value of the Company's outstanding interest rate swap contract was $100. 0 million. As of Decem</t>
  </si>
  <si>
    <t>GOLF</t>
  </si>
  <si>
    <t>Acushnet Holdings Corp.</t>
  </si>
  <si>
    <t>1674168</t>
  </si>
  <si>
    <t>Management's Discussion and Analysis of Financial Condition and Results of Operations-Key Business and Financial Metrics and Terms Used by Management” and “-Results of Operations” for a discussion of the meanings of these terms, the Company’s reasons for providing non-GAAP financial measures, and reconciliations of non-GAAP financial measures to measures calculated in accordance with U. S. GAAP. Overview   Our Business   We are a rapidly growing timeshare company that markets and sells VOIs, manages resorts in top leisure and urban destinations, and operates a points-based vacation club. During the nine months ended September 30, 2018, among other  new developments and asset acquisitions, we added two new resorts in New York and one resort in Odawara, Japan, representing 265 units. As of September 30, 2018, we have 51 properties, representing 8,367 units, which are located in iconic vacation destinations such as the Hawaiian Islands, New York City, Orlando and Las Vegas, and feature spacious, condominium-style accommodations with superior amenities and quality service. As of September 30, 2018, we have approximately 304,000 Hilton Grand Vacations Club (the “Club”) members. Club members have the flexibility to exchange their VOIs for stays at any Hilton Grand Vacations resort or any property in the Hilton system of 14 industry-leading brands across more than 5,000 properties, as well as numerous experiential vacation options, such as cruises and guided tours. We operate our business across two segments: (1) real estate sales and financing. and (2) resort operations and club management. Real Estate Sales and Financing   Our primary product is the marketing and selling of fee-simple VOIs deeded in perpetuity, developed either by us or by third parties. This ownership interest is an interest in real estate generally equivalent to one week annually at the timeshare resort where the VOI was purchased. Traditionally, timeshare operators have funded 100 percent of the investment necessary to acquire land and construct timeshare properties. In 2010, we began sourcing VOIs through fee-for-service and just-in-time agreements with third-party developers and have successfully transformed from a capital-intensive business to one that is highly capital-efficient. The fee-for-service agreements enable us to generate fees from the sales and marketing of the VOIs and Club memberships and from the management of the timeshare properties without requiring us to fund acquisition and construction costs. The just-in-time agreements enable us to source VOI inventory in a manner that allows us to correlate the timing of acquisition of the inventory by us with the sale to purchasers. Sales of owned inventory, including purchased just-in-time inventory, generally result in greater Adjusted EBITDA contributions, while fee-for-service sales require less initial investment and allow us to accelerate our sales growth. Both sales of owned inventory and fee-for-service sales generate long-term, predictable fee streams, by adding to the Club membership base and properties under management, that generate strong returns on invested capital. For the nine months ended September 30, 2018, sales from fee-for-service, just-in-time and developed inventory sources were 55 percent, 22 percent and 23 percent, respectively, of contract sales. See “—Real Estate Sales Metrics” for additional discussion of contract sales. Based on our trailing twelve months sales pace, we have access to approximately six years of future inventory, with capital efficient arrangements representing approximately 66 percent of that supply. We believe that the visibility into our long-term supply allows us to efficiently manage inventory to meet predicted sales, reduce capital investments, minimize our exposure to the cyclicality of the real estate market and mitigate the risks of entering into new markets. 38       We originate loans for members purchasing our developed and acquired inventory which generate interest income. Our loans are collateralized by the underlying VOIs and are generally structured as 10-year, fully-amortizing loans that bear a fixed interest rate typically ranging from 9 percent to 18 percent per annum. The interest rate on our loans is determined by, among other factors, the amount of the down payment, the borrower’s credit profile and the loan term. The weighted average FICO score for new loans to U. S. and Canadian borrowers at the time of origination were as follows:              Prepayment is permitted without penalty. When a member defaults, we ultimately return their VOI to inventory for resale and that member no longer participates in our Club. Some of our loans have been pledged as collateral in our securitization transactions, which have in the past and may in the future provide funding for our business activities. In these securitization transactions, special purpose entities are established to issue various classes of debt securities which are generally collateralized by a single pool of assets, consisting of timeshare financing receivables that we service and cash deposits. For additional information see Note 5: Timeshare Financing Receivables in our unaudited condensed consolidated financial statements. In addition, we earn fees from servicing our securitized loan portfolio and the loans provided by third-party developers of our fee-for-service projects to purchasers of their VOIs. Resort Operations and Club Management   We enter into a management agreement with the homeowners’ association (“HOA”) of the VOI owners for timeshare resorts developed by us or a third party. Each of the HOAs is governed by a board of directors comprising owner and developer representatives that are charged with ensuring the resorts are well-maintained and financially stable. Our management services include day-to-day operations of the resorts, maintenance of the resorts, preparation of reports, budgets and projections and employee training and oversight. Our HOA management agreements provide for a cost-plus management fee, which means we generally earn a fee equal to 10 percent to 15 percent of the costs to operate the applicable resort. The fees we earn are highly predictable due to the relatively fixed nature of resort operating expenses and our management fees are unaffected by changes in rental rate or occupancy. We are reimbursed for the costs incurred to perform our services, principally related to personnel providing on-site services. The initial term of our management agreements typically ranges from three to five years and the agreements are subject to periodic renewal for one to three year periods. Many of these agreements renew automatically unless either party provides advance notice of termination before the expiration of the term. We also manage and operate the points-based Hilton Grand Vacations Club and Hilton Club exchange programs, which provide exclusive exchange, leisure travel and reservation services to our Club members. When an owner purchases a VOI, he or she is generally automatically enrolled in the Club and given an annual allotment of points that allow the member to exchange his or her annual usage rights in the VOI that they own for a number of vacation and travel options. In addition to an annual membership fee, Club members pay incremental fees depending on exchanges they choose within the Club system. We rent unsold VOI inventory, third-party inventory and inventory made available due to ownership exchanges through our Club programs. We earn a fee from rentals of third-party inventory. Additionally, we provide ancillary offerings including food and beverage, retail and spa offerings at these timeshare properties. 39       Key Business and Financial Metrics and Terms Used by Management   Real Estate Sales Metrics   The following are not recognized terms under U. S. GAAP:                       Resort and Club Management and Rental Metrics       For further information see Item 8. Financial Statements and Supplementary Data - Note 2: Basis of Presentation and Summary of Significant Accounting Policies in our Annual Report on Form 10-K for the year ended December 31, 2017. EBITDA and Adjusted EBITDA   EBITDA, presented herein, is a financial measure that is not recognized under U. S. GAAP that reflects net income (loss), before interest expense on debt (excluding non-recourse debt), provision for income taxes and depreciation and amortization. Adjusted EBITDA, presented herein, is calculated as EBITDA, as previously defined, further adjusted to exclude certain items, including, but not limited to, gains, losses and expenses in connection with: (i) asset dispositions. (ii) foreign currency transactions. (iii) debt restructurings/retirements. (iv) non-cash impairment losses. (v) reorganization costs, including severance and relocation costs. (vi) share-based and certain other compensation expenses. (vii) costs related to the spin-off. and (viii) other items. EBITDA and Adjusted EBITDA are not recognized terms under U. S. GAAP and should not be considered as alternatives to net income (loss) or other measures of financial performance or liquidity derived in accordance with U. S. GAAP. In addition, our definitions of EBITDA and Adjusted EBITDA may not be comparable to similarly titled measures of other companies. We believe that EBITDA and Adjusted EBITDA provide useful information to investors about us and our financial condition and results of operations for the following reasons: (i) EBITDA and Adjusted EBITDA are among the measures used by our management team to evaluate our operating performance and make day-to-day operating decisions. and (ii) EBITDA and Adjusted EBITDA are frequently used by securities analysts, investors and other interested parties as a common performance measure to compare results or estimate valuations across companies in our industry. 40       EBITDA and Adjusted EBITDA have limitations as analytical tools and should not be considered either in isolation or as a substitute for net income (loss), cash flow or other methods of analyzing our results as reported under U. S. GAAP. Some of these limitations are:                               Because of these limitations, EBITDA and Adjusted EBITDA should not be considered as discretionary cash available to us to reinvest in the growth of our business or as measures of cash that will be available to us to meet our obligations. Recent Events  On January 1, 2018, we adopted Accounting Standards Update (“ASU”) No. 2014-09, Revenue from Contracts with Customers (commonly referred to as Accounting Standards Codification (“ASC”) Topic 606 (“ASC 606”)). We adopted ASC 606 using the modified retrospective method in which the cumulative effect of applying the new standard has been recognized at the date of initial application with an adjustment to our opening balance of retained earnings. This approach applies to all contracts as of January 1, 2018. See Note 2: Basis of Presentation and Summary of Significant Accounting Policies in our unaudited condensed consolidated financial statements for additional information. Related Party Transaction      On March 13, 2018, we and HNA Tourism Group Co. , Ltd. (“HNA”) and HNA HLT Holdco I LLC (the “Selling Stockholder”), an affiliate of HNA, entered into a Master Amendment and Option Agreement (the “Master Amendment and Option Agreement”) to make certain amendments to the Stockholders Agreement, dated October 24, 2016, between us and HNA (the “Stockholders Agreement”) and the Registration Rights Agreement, dated October 24, 2016, between us and HNA (the “Registration Rights Agreement”), among other things, (i) to permit the sale of up to all 24,750,000 shares of our common stock owned by the Selling Stockholder prior to the expiration of the two-year restricted period originally contained in the Stockholders Agreement, (ii) grant us a right to repurchase up to 4,340,000 shares of our common stock held by the Selling Stockholder, (iii) provide that HNA has customary “demand” registration rights effective March 13, 2018, (iv) require HNA to pay all expenses incurred under the Registration Rights Agreement for registrations or offerings occurring prior to a certain date and (v) eliminate HNA’s right to designate a certain number of directors to our board of directors. We exercised the repurchase option from the Selling Stockholder with respect to 2,500,000 shares at a price of approximately $44. 75 per share. On March 14, 2018, HGV and HNA entered into an underwriting agreement with several underwriters, pursuant to which the underwriters agreed to purchase from the Selling Stockholder 22,250,000 shares of common stock, $0. 01 par value per share, of the Company at a price of approximately $44. 75 per share. The sale was completed on March 19, 2018. consequently, HNA ceased to be a related party. We did not receive any proceeds from the sale. On March 19, 2018, the repurchase was completed and the shares were retired. 41       Investment in Unconsolidated Affiliates     On March 23, 2018, we entered into an agreement with SCG 1776, LLC, a Delaware limited liability company, an affiliate of Strand Capital Group, LLC and formed 1776 Holding, LLC, a variable interest entity. Because we are not the primary beneficiary, we do not consolidate 1776 Holding, LLC. Pursuant to the agreement, we contributed $5 million in cash for a 50 percent interest in 1776 Holding, LLC, which will construct an approximately 99-unit timeshare resort in Charleston, South Carolina. Property and Equipment, Inventory and Other Assets     In February 2018, we entered into a commitment to acquire $41 million of real estate for future conversion to timeshare inventory and was recorded in Other assets in our unaudited condensed consolidated financial statements. In June 2018, we acquired an operating hotel in New York City, New York for $176 million for future conversion to timeshare inventory. In June 2018, we entered into a commitment to purchase inventory for $52 million in multiple phases through year 2021. In September 2018, the first phase closed for $13 million and was recorded in Inventory in our unaudited condensed consolidated financial statements. In July 2018, we executed a sale and purchase agreement to acquire a portion of an operating hotel for future conversion to timeshare inventory for $50 million of which we made an initial deposit of $2 million which was recorded as in Other assets in our unaudited condensed consolidated financial statements. In September 2018, we acquired land in Honolulu, Hawaii for $123 million which will be used to construct a timeshare resort. See Note 7: Property and Equipment and Note 10: Other Assets in our unaudited condensed consolidated financial statements for additional information. Debt and Non-recourse Debt  In September 2018, we completed a securitization of $350 million of gross timeshare financing receivables and issued approximately $268 million of 3. 54 percent notes, $54 million of 3. 70 percent notes and $28 million of 4. 0 percent notes due February 2032. In connection with the transaction we incurred $4 million of debt issuance costs. The proceeds from the securitization were used to pay down a portion of our Timeshare Facility and general corporate operating expenses. In March 2018, we extended the commitment termination dated on our Timeshare Facility to March 2020. The maturity date was extended 12 months from the commitment date to March 2021. As a result of the extension, we incurred $2 million in debt issuance costs recorded in other assets. During the nine months ended September 30, 2018, we borrowed $313 million and repaid $322 million under the Timeshare Facility. During the nine months ended September 30, 2018, we borrowed $215 million and repaid $160 million under our revolving credit facility. See Note 12: Debt and Non-recourse debt in our unaudited condensed consolidated financial statements for additional information. Other  In May 2018, Kilauea volcano erupted on the southern end of the Big Island of Hawaii forcing two thousand residents to evacuate. Our three Waikoloa resorts are on the Big Island’s western coast, approximately 100 miles from Kilauea volcano. The eruption has not had a material impact on our operations. In September 2018, Hurricane Florence made landfall in the Carolinas causing flooding along coastal areas. Although certain of our resorts in South Carolina were temporarily closed during the aftermath of Hurricane Florence, neither HGV’s operations or financial performance were significantly impacted by this storm. 42       Results of Operations   We adopted ASC 606 as of January 1, 2018 using the modified retrospective method. The reported results for the three and nine months ended September 30, 2018 reflects the application of ASC 606 while the reported results for the three and nine months ended September 30, 2017 were prepared under the guidance of ASC 605, Revenue Recognition (“ASC 605”) and ASC 978-605, Real Estate – Time-Sharing Activities, Revenue Recognition, which is also referred to herein as the “previous accounting guidance. ”  The following table shows the impact that ASC 606 would have had to our quarterly and annual 2017 operating results, EBITDA and Adjusted EBITDA if we had adopted ASC 606 utilizing the full retrospective method of adoption. See Note 2: Basis of Presentation and Summary of Significant Accounting Policies and Note 3: Revenue from Contracts with Customers in our unaudited condensed consolidated financial statements for additional information. 43       Supplemental Information Regarding the Adoption of ASC 606  During periods of construction, we defer revenues and certain related direct expenses from the sales of VOIs until construction is completed. The following tables provide supplemental information for project(s) under construction or completed for the periods presented under the previous accounting guidance:             In all quarters presented for 2017, we deferred revenue and related direct expenses from sales of VOIs for one project under construction. Three and Nine Months Ended September 30, 2018 Compared with the Three and Nine Months Ended September 30, 2017    Segment Results   We evaluate our business segment operating performance using segment Adjusted EBITDA, as described in Note 18: Business Segments in our unaudited condensed consolidated financial statements. We do not include equity in earnings (losses) from unconsolidated affiliates in our measures of segment revenues. For a discussion of our definition of EBITDA and Adjusted EBITDA, how management uses it to manage our business and material limitations on its usefulness, refer to “—Key Business and Financial Metrics and Terms Used by Management—EBITDA and Adjusted EBITDA. ” The following tables set forth revenues and Adjusted EBITDA by segment:                44       The following table reconciles net income, our most comparable U. S. GAAP financial measure, to EBITDA and Adjusted EBITDA:                     The following table shows our segment Adjusted EBITDA to Adjusted EBITDA. (2)       Includes intersegment eliminations and other adjustments. (3)       Excludes share-based compensation and other adjustment items. Real Estate Sales and Financing   Real estate sales and financing segment revenues decreased by $19 million for the three months ended September 30, 2018, compared to the same period in 2017, primarily due to (i) a $18 million decrease in sales revenue and (ii) a $3 million decrease in marketing revenue and other fees, partially offset by an increase of $2 million in financing revenue. The decrease in sales revenue of $18 million was primarily related to the deferral of revenue recognition on a project under construction, partially offset by a $28 million increase in commission and brand fees due to higher fee-for-service sales primarily related to a new resort in South Carolina. The decrease in marketing revenue was partially due to the recognition of certain sales incentives on a net versus gross basis as a result of ASC 606. The increase in financing revenue was primarily due to an increase in interest income from higher outstanding timeshare financing receivables balances. Real   45       estate sales and financing segment Adjusted EBITDA decreased by $14 million for the three months ended September 30, 2018, compared to the same period in 2017, primarily due to the decrease in revenue associated with the segment discussed above as well as a $4 million increase in sales and marketing and financing expenses, partially offset by a $11 million decrease in cost of VOI sales. Real estate sales and financing segment revenues increased by $51 million for the nine months ended September 30, 2018, compared to the same period in 2017, primarily due to (i) a $61 million increase in sales revenue and (ii) a $8 million increase in financing revenue, partially offset by a decrease of $18 million in marketing revenue and other fees. The increase in sales revenue of $61 million was primarily due to (i) an increase related to revenue recognized from the completion of a timeshare resort under construction partially offset by an increase in sales from a project under construction which are deferred until construction is completed and (ii) a $40 million increase in commission and brand fees due to higher fee-for-service sales primarily related to a new resort in South Carolina. The increase in financing revenue was primarily due to an increase in interest income from higher outstanding timeshare financing receivable balances. The decrease in marketing revenue was primarily due to (i) a $10 million one-time benefit recognized in the second quarter of 2017 related to a reduction of expected redemptions of expired discounted vacation packages and (ii) recognition of certain sales incentives on a net versus gross basis as a result of ASC 606. Real estate sales and financing segment Adjusted EBITDA increased by $11 million for the nine months ended September 30, 2018, compared to the same period in 2017, primarily due to the increase in revenues associated with the segment discussed above, partially offset by (i) a $39 million increase in sales and marketing and financing expense and (ii) a $2 million increase in cost of VOI sales. Refer to “—Real Estate” and “—Financing” for further discussion on the revenues and expenses of the real estate sales and financing segment. Resort Operations and Club Management   Resort operations and club management segment revenues increased by $18 million for the three months ended September 30, 2018, compared to the same period in 2017, primarily due to (i) an increase of $3 million in resort and club management revenues primarily due to an increase in Club members and (ii) an increase of $15 million in rental and ancillary services revenues as a result of higher rental room revenue from transient guests primarily due to the acquisition of an operating hotel in New York City, New York in June 2018 (see Recent Events for additional information) and higher club inventory rentals at our developed and fee-for-service properties. Resort operations and club management segment Adjusted EBITDA increased by $12 million for the three months ended September 30, 2018, compared to the same period in 2017, primarily due to the increases in revenues associated with the segment, partially offset by an increase of $6 million in segment expenses. Resort operations and club management segment revenues increased by $34 million for the nine months ended September 30, 2018, compared to the same period in 2017, primarily due to (i) an increase of $8 million in resort and club management revenues primarily due to an increase in Club members and (ii) an increase of $26 million in rental and ancillary services revenues as a result of higher rental room revenue from transient guests primarily due to the acquisition of an operating hotel in New York City, New York in June 2018 (see Recent Events for additional information) and higher club inventory rentals at our developed and fee-for-service properties. Resort operations and club management segment Adjusted EBITDA increased by $26 million for the nine months ended September 30, 2018, compared to the same period in 2017, primarily due to the increases in revenues associated with the segment, partially offset by an increase of $8 million in segment expenses. Refer to “— Resort and Club Management” and “—Rental and Ancillary Services” for further discussion on the revenues and expenses of the resort operations and club management segment. 46       Real Estate Sales and Financing Segment   Real Estate                         Contract sales increased for the three and nine months ended September 30, 2018, compared to the same periods in 2017, primarily due to an increase in tour flow which drives the increase in marketing expense. VPG increased due to a 0. 2 percent and 1. 0 percent increase in average transaction price for the three and nine months ended September 30, 2018, respectively. Sales revenue decreased for the three months ended September 30, 2018, compared to the same period in 2017, primarily due to the deferral of revenue recognition from the sales of a project under construction, partially offset by a $28 million increase in commission and brand fees due to higher fee-for-service sales primarily related to a new resort in South Carolina. Cost of VOI sales decreased for the three months ended September 30, 2018, compared to the same period in 2017, primarily due to the deferral of direct expenses from the sales of a project under construction. Sales and marketing expense, net increased for the three months ended September 30, 2018, compared to the same period in 2017, primarily due to higher sales and marketing expense which drove higher contract sales. Sales revenue increased for the nine months ended September 30, 2018, compared to the same period in 2017, primarily due to (i) a $112 million increase related to revenue recognized from the completion of a timeshare resort under   47       construction partially offset by an increase in sales from a project under construction which are deferred until construction is completed and (ii) a $40 million increase in commission and brand fees due to higher fee-for-service sales primarily related to a new resort in South Carolina. Cost of VOI sales and Sales and marketing expense, net, increased for the nine months ended September 30, 2018, compared to the same period in 2017, primarily as a result of (i) higher expenses as a result of the completion of a resort which was previously deferred, partially offset by deferred expenses from sales of a project under construction, (ii) a $10 million reduction of  marketing revenue due to a one-time benefit recognized in the second quarter of 2017 related to a reduction of expected redemptions of expired discounted vacation packages and (iii) higher sales and marketing expense which drove higher contract sales. The decrease in real estate margin and margin percentage for the three months ended September 30, 2018, as well as real estate margin percentage for the nine months ended September 30, 2018, compared to the same periods in 2017, was primarily due to the aforementioned decreases in revenue associated with the deferral of revenues and direct expenses of a timeshare resort under construction for which certain indirect selling costs are not deferred. The increase in real estate margin for the nine months ended September 30, 2018, compared to the same period in 2017, is primarily due to an increase in revenue, partially offset by an increase in expense. Financing             Financing revenue increased for the three and nine months ended September 30, 2018, compared to the same periods in 2017, primarily due to an increase of $2 million and $6 million, respectively, in interest income resulting from a higher average outstanding timeshare financing receivables balance during the three and nine months ended September 30, 2018. Financing margin increased for the three and nine months ended September 30, 2018, compared to the same periods in 2017, primarily due to the aforementioned increases in revenue, partially offset by expense. Financing margin percentage remaining relatively flat for the three and nine months ended September 30, 2018. Resort Operations and Club Management Segment   Resort and Club Management             Resort and club management revenues increased for the three and nine months ended September 30, 2018, compared to the same periods in 2017, primarily due to a trailing twelve months increase of approximately 21,000 in Club members and higher rates pertaining to annual dues and transaction fees. 48          Resort and club management margin and margin percentage increased for the three and nine months ended September 30, 2018, compared to the same periods in 2017, primarily due to the aforementioned increases in revenues. Rental and Ancillary Services             Rental and ancillary services revenues increased for the three and nine months ended September 30, 2018, compared to the same periods in 2017, primarily due to an increase of $14 million and $24 million, respectively, in rental revenues as a result of higher rental room revenue from transient guests due to the acquisition of an operating hotel in New York City, New York in June 2018 (see Recent Events for additional information) and higher club inventory rentals at our developed and fee-for-service properties. Rental and ancillary services margin and margin percentage increased for the three and nine months ended September 30, 2018, compared to the same periods in 2017, primary due to the aforementioned increases in revenues. Other Operating Expenses             Other operating expenses increased for the three and nine months ended September 30, 2018, compared to the same periods in 2017, primarily due to (i) higher consulting and software license fees relating to the Oracle cloud based information system implemented during second quarter of 2018, (ii) higher depreciation and amortization due to additional software placed into service and (iii) higher license fee expense as a result of increases in revenues subject to license fees. Non-Operating Expenses          49              Equity in earnings from unconsolidated affiliates relates primarily to our 25 percent interest in BRE Ace LLC. See Note 9: Investment in unconsolidated affiliate in our Annual Report on Form 10-K for the year ended December 31, 2017 in our audited consolidated financial statements for additional information. Income tax expense decreased for the three and nine months ended September 30, 2018, compared to the same periods in 2017, primarily due to a decrease in the corporate income tax rate as a result of the Tax Cut and Jobs Act that was enacted on December 22, 2017. Liquidity and Capital Resources   Overview   As of September 30, 2018, we had total cash and cash equivalents of $212 million, including $67 million of restricted cash. The restricted cash balance relates to escrowed cash from our sales of our VOIs and reserves related to our non-recourse debt. See Note 12: Debt and Non-Recourse Debt in our unaudited condensed consolidated financial statements for additional information. Our known short-term liquidity requirements primarily consist of funds necessary to pay for operating expenses and other expenditures, including payroll and related benefits, legal costs, operating costs associated with the operation of our resorts and sales centers, interest and scheduled principal payments on our outstanding indebtedness and capital expenditures for renovations and maintenance at our offices and sales centers. Our long-term liquidity requirements primarily consist of funds necessary to pay for scheduled debt maturities, purchase commitments (near and long-term) and costs associated with potential acquisitions and development projects. We finance our business activities primarily with existing cash and cash equivalents, cash generated from our operations and through periodic securitizations of our timeshare financing receivables. We believe that this cash will be adequate to meet anticipated requirements for operating expenses and other expenditures, including payroll and related benefits, legal costs and capital expenditures for the foreseeable future. The objectives of our cash management policy are to maintain the availability of liquidity, minimize operational costs, make debt payments and fund future acquisitions and development projects. Further, we have an investment policy that is focused on the pr</t>
  </si>
  <si>
    <t>HGV</t>
  </si>
  <si>
    <t>Hilton Grand Vacations Inc.</t>
  </si>
  <si>
    <t>1674760</t>
  </si>
  <si>
    <t>Management's DISCUSSION AND ANALYSIS OF FINANCIAL CONDITION AND RESULTS OF OPERATIONS   The following discussion and other parts of this report contain forward-looking information that  involves risks and uncertainties. References to “we,” “us,” “our,” and the “Company,” mean Goldman Sachs Private Middle Market Credit LLC, unless otherwise specified. The terms “GSAM,” our  “Adviser” or our “Investment Adviser” refer to Goldman Sachs Asset Management, L. P. , a Delaware limited partnership. The term “Group Inc. ” refers to The Goldman Sachs Group, Inc. The term “Goldman Sachs”  refers to Group Inc. , together with Goldman Sachs &amp; Co. LLC (including its predecessors, “GS &amp; Co. ”), GSAM and its other subsidiaries and affiliates. The discussion and analysis contained in this section refers to our  financial condition, results of operations and cash flows. The information contained in this section should be read in conjunction with the consolidated financial statements and notes thereto appearing elsewhere in this report. Please see  “Cautionary Statement Regarding Forward-Looking Statements” for a discussion of the uncertainties, risks and assumptions associated with this discussion and analysis. Our actual results could differ materially from those anticipated by  such forward-looking information due to factors discussed under “Cautionary Statement Regarding Forward-Looking Statements” appearing elsewhere in this report. OVERVIEW  We are a  specialty finance company focused on lending to middle-market companies. We are a closed-end management investment company that has elected to be regulated as a business development company (“BDC”) under the Investment Company Act of 1940,  as amended (the “Investment Company Act”). In addition, we have elected to be treated, and expect to qualify annually, as a regulated investment company (“RIC”) under Subchapter M of the Internal Revenue Code of 1986, as amended  (the “Code”), commencing with our taxable year ended December 31, 2016. From our commencement of investment operations on July 1, 2016 through September 30, 2018, we have originated $1,637. 91 million in aggregate  principal amount of debt and equity investments prior to any subsequent exits and repayments. We seek to generate current income and, to a lesser extent, capital appreciation primarily through direct originations of secured debt, including first  lien, unitranche, including last out portions of such loans, and second lien debt, and unsecured debt, including mezzanine debt, as well as through select equity investments. “Unitranche” loans are first lien loans that may extend deeper in a company’s capital structure than  traditional first lien debt and may provide for a waterfall of cash flow priority between different lenders in the unitranche loan. In a number of instances, we may find another lender to provide the “first out” portion of such loan and  retain the “last out” portion of such loan, in which case, the “first out” portion of the loan would generally receive priority with respect to payment of principal, interest and any other amounts due thereunder over the  “last out” portion that we would continue to hold. In exchange for the greater risk of loss, the “last out” portion generally earns a higher interest rate than our “first out” portion. We use the term  “mezzanine” to refer to debt that ranks senior only to a borrower’s equity securities and ranks junior in right of payment to all of such borrower’s other indebtedness. We may make multiple investments in the same portfolio  company. We expect to invest, under normal circumstances, at least 80% of our net assets (plus any borrowings for investment purposes), directly or indirectly in private middle-market credit obligations and related instruments. We define  “credit obligations and related instruments” for this purpose as any fixed-income instrument, including loans to, and bonds and preferred stock of, portfolio companies and other instruments that provide exposure to such fixed-income  instruments. “Middle market” is used to refer to companies with between $5 million and $125 million of annual earnings before interest expense, income tax expense, depreciation and amortization (“EBITDA”) excluding  certain one-time and non-recurring items that are outside the operations of these companies. While, as a result of fluctuations in the net asset value (“NAV”) of one asset relative to another asset, private middle-market credit obligations  and related instruments may represent less than 80% of our net assets (plus any borrowings for investment purposes) at any time, we may not invest, under normal circumstances, more than 20% of our net assets (plus any borrowings for investment  purposes) in securities and other instruments that are not private middle-market credit obligations and related instruments. To the extent we determine to invest indirectly in private middle-market credit obligations and related instruments, we may  invest through certain synthetic instruments, including derivatives that have similar economic characteristics to private middle-market credit obligations. For purposes of determining compliance with our 80% policy, each applicable derivative  instrument will be valued based upon its market value. We will notify our unitholders at least 60 days prior to any change to the 80% investment policy described above. We expect to directly or indirectly invest at least 70% of our total assets in middle-market companies domiciled in the United  States. However, we may from time to time invest opportunistically in large U. S. companies, non-U. S. companies, stressed or distressed debt, structured products, private equity or other opportunities, subject to limits imposed by the Investment  Company Act. While our investment program is expected to focus primarily on debt investments, our investments may include  equity features, such as a direct investment in the equity or convertible securities of a portfolio company or warrants or options to buy a minority interest in a portfolio company. Any warrants we may receive with debt securities will generally  require only a nominal cost to exercise, so as a portfolio company appreciates in value, we may achieve additional investment return from these equity investments. We may structure the warrants to provide provisions protecting our rights as a  minority-interest holder, as well as puts, or rights to sell such securities back to the portfolio company, upon the occurrence of specified events. In many cases, we may also obtain registration rights in connection with these equity investments,  which may include demand and “piggyback” registration rights. 37       For a discussion of the competitive landscape we face, please see “Item 1A. Risk Factors—Risks Relating to Our Business and Structure–We operate in a highly competitive market for investment opportunities” and “Item 1. Business—Competitive Advantages” in our annual report on Form 10-K for the  year ended December 31, 2017. KEY COMPONENTS OF OPERATIONS   Investments  Our  level of investment activity can and does vary substantially from period to period depending on many factors, including the amount of debt and equity capital available to middle-market companies, the level of merger and acquisition activity for such  companies, the general economic environment, the amount of capital we have available to us and the competitive environment for the type of investments we make. As a BDC, we may not acquire any assets other than “qualifying assets” specified in the Investment Company Act,  unless, at the time the acquisition is made, at least 70% of our total assets are qualifying assets (with certain limited exceptions). Qualifying assets include investments in “eligible portfolio companies. ” Pursuant to rules adopted by  the Securities and Exchange Commission (the “SEC”), “eligible portfolio companies” include certain companies that do not have any securities listed on a national securities exchange and public companies whose securities are  listed on a national securities exchange but whose market capitalization is less than $250 million. Revenues   We generate revenue in the form of interest income on debt investments and, to a lesser extent, capital gains and  distributions, if any, on equity securities that we may acquire in portfolio companies. Some of our investments may provide for deferred interest payments or payment-in-kind (“PIK”) interest. The principal amount of the debt investments  and any accrued but unpaid interest generally becomes due at the maturity date. We generate revenues primarily through  receipt of interest income from the investments we hold. In addition, we may generate revenue in the form of commitment, origination, structuring, syndication or diligence fees, fees for providing managerial assistance and consulting fees. Portfolio  company fees (directors’ fees, consulting fees, administrative fees, tax advisory fees and other similar compensation) will be paid to us, unless, to the extent required by applicable law or exemptive relief, if any, therefrom, we receive our  allocable portion of such fees when invested in the same portfolio company as other client accounts managed by our Investment Adviser (including Goldman Sachs BDC, Inc. (“GS BDC”) and Goldman Sachs Middle Market Lending Corp. (“GS  MMLC”), collectively with other client accounts managed by our Investment Adviser, the “Accounts”), which other Accounts could receive their allocable portion of such fee. We do not expect to receive material fee income as it is not  our principal investment strategy. We record contractual prepayment premiums on loans and debt securities as interest income. Dividend income on preferred equity investments is recorded on an accrual basis to the extent that such amounts are payable by  the portfolio company and are expected to be collected. Dividend income on common equity investments is recorded on the record date for private portfolio companies and on the ex-dividend date for publicly traded portfolio companies. Interest and  dividend income are presented net of withholding tax, if any. Expenses   Our primary operating expenses include the payment of the management fee (the “Management Fee”) and the incentive fee  (the “Incentive Fee”) to the Investment Adviser, legal and professional fees, interest and other debt expenses and other operating and overhead related expenses. The Management Fee and Incentive Fee compensate our Investment Adviser for  its work in identifying, evaluating, negotiating, closing and monitoring our investments. Pursuant to an investment advisory agreement with the Investment Adviser (the “Investment Advisory Agreement”), Company expenses borne by us in the  ordinary course on an annual basis (excluding Management Fees, Incentive Fees, organizational and start-up expenses and leverage-related expenses) will not exceed an amount equal to 0. 5% of the aggregate amount of commitments to us by holders of  common units of our limited liability company interests (“Units”). provided, however, that expenses incurred outside of the ordinary course, including litigation and similar expenses, are not subject to such cap. We bear all other costs  and expenses of our operations and transactions in accordance with our investment advisory agreement (the “Investment Advisory Agreement”) and administration agreement (the “Administration Agreement”), including those relating  to:                   38                                        Our Investment Adviser will  not be required to pay expenses of activities which are primarily intended to result in sales of Units. We expect our  general and administrative expenses to be relatively stable or decline as a percentage of total assets during periods of asset growth and to increase during periods of asset declines. Costs relating to future offerings of securities would be  incremental. Leverage   The revolving credit facility with JPMorgan Chase Bank, National Association (the “JPM Revolving Credit Facility”)  and the revolving credit facility with Bank of America, N. A. (the “BoA Revolving Credit Facility” and together with the JPM Revolving Credit Facility, the “Revolving Credit Facilities”) allow us to borrow money and lever our  investment portfolio, subject to the limitations of the Investment Company Act, with the objective of increasing our yield. This is known as “leverage” and could increase or decrease returns to our unitholders. The use of leverage involves  significant risks. As a BDC, with certain limited exceptions, we are only permitted to borrow amounts such that our asset coverage ratio, as defined in the Investment Company Act, equals at least 200% after such borrowing (or 150% if certain  requirements are met). As of September 30, 2018 and December 31, 2017, our asset coverage ratio based on the aggregate amount outstanding of our senior securities was 232% and 227%, respectively. The Small Business Credit Availability Act  modified the applicable provisions of the Investment Company Act to reduce the required asset coverage ratio applicable to BDCs to 150%, subject to certain approval and disclosure requirements and, in the case of BDCs without common equity listed on  a national securities exchange, such as the Company, an offer to repurchase shares held by the BDC’s stockholders as of the date the requisite approval is obtained. As a result, BDCs are able to increase their leverage capacity if shareholders  approve a proposal to do so. If a BDC receives shareholder approval, it would be allowed to increase its leverage capacity on the first day after such approval. Alternatively, the legislation allows the majority of the directors who are not  “interested persons,” as defined in the Investment Company Act, of the BDC to approve an increase in its leverage capacity, and such approval would become effective after one year. Certain trading practices and investments, such as reverse  repurchase agreements, may be considered borrowings or involve leverage and thus may be subject to Investment Company Act restrictions. In accordance with applicable SEC staff guidance and interpretations, when we engage in such transactions,  instead of maintaining an asset coverage ratio of at least 200% (or 150% if the above referenced requirements are met), we may segregate or earmark liquid assets, or enter into an offsetting position, in an amount at least equal to our exposure, on  a mark-to-market basis, to such transactions (as calculated pursuant to requirements of the SEC). Short-term credits necessary for the settlement of securities transactions and arrangements with respect to securities lending will not be considered  borrowings for these purposes. Practices and investments that may involve leverage but are not considered borrowings are not subject to the Investment Company Act’s asset coverage requirement, and we will not otherwise segregate or earmark  liquid assets or enter into offsetting positions for such transactions. The amount of leverage that we employ will depend on our Investment Adviser’s and our board of directors’ (the “Board of Directors” or the “Board”)  assessment of market conditions and other factors at the time of any proposed borrowing. 39       PORTFOLIO AND INVESTMENT ACTIVITY   As of September 30, 2018 and December 31, 2017, our portfolio (excluding our investment in a money market fund  managed by an affiliate of Group Inc. of $0. 02 million and $1. 31 million, respectively) consisted of the following:     As of September 30, 2018 and December 31, 2017, the weighted average yield by asset  type of our portfolio (excluding our investment in a money market fund managed by an affiliate of Group Inc. ), at amortized cost and fair value, was as follows:        The following table presents certain selected information regarding our investment portfolio (excluding our investment in a  money market fund managed by an affiliate of Group Inc. ) as of September 30, 2018 and December 31, 2017:          40                Floating rates are primarily London InterBank Offered Rate (“LIBOR”) plus a spread. Our Investment Adviser monitors our portfolio companies on an ongoing basis. It monitors the financial trends of each  portfolio company to determine if it is meeting its respective business plan and to assess the appropriate course of action for each company. Our Investment Adviser has several methods of evaluating and monitoring the performance and fair value of  our investments, which may include the following:                 As part of the monitoring process, our Investment Adviser also employs an investment rating system to  categorize our investments. In addition to various risk management and monitoring tools, our Investment Adviser grades the credit risk of all investments on a scale of 1 to 4 no less frequently than quarterly. This system is intended primarily to  reflect the underlying risk of a portfolio investment relative to our initial cost basis in respect of such portfolio investment (i. e. , at the time of origination or acquisition), although it may also take into account in certain circumstances the  performance of the portfolio company’s business, the collateral coverage of the investment and other relevant factors. The grading system is as follows:                41       Our Investment Adviser grades the investments in our portfolio at least each  quarter and it is possible that the grade of a portfolio investment may be reduced or increased over time. For investments with a grade of 3 or 4, the Investment Adviser enhances its level of scrutiny over the monitoring of such portfolio company. The following table shows the composition of our portfolio (excluding our investment in a money market fund managed by an affiliate of Group Inc. ) on the 1 to 4 grading scale as of September 30, 2018 and December 31, 2017:      The increase in the fair value of investments with a grade 2 investment performance rating as  of September 30, 2018 compared to December 31, 2017 was driven by an increase in net investment activity. The increase in investments with a grade 3 investment performance rating as of September 30, 2018 compared to December 31,  2017 was driven by three investments with a fair value of $36. 50 being downgraded to grade 3 due to declining financial performance. The following table shows the amortized cost of our performing and non-accrual investments (excluding our investment in a  money market fund managed by an affiliate of Group Inc. ) as of September 30, 2018 and December 31, 2017:     Investments are placed on non-accrual status when it is probable that principal, interest or  dividends will not be collected according to the contractual terms. Accrued interest or dividends generally are reversed when an investment is placed on non-accrual status. Interest or dividend payments received on non-accrual investments may be  recognized as income or applied to principal depending upon management’s judgment. Non-accrual investments are restored to accrual status when past due principal and interest or dividends are paid and, in management’s judgment, principal  and interest or dividend payments are likely to remain current. We may make exceptions to this treatment if the loan has sufficient collateral value and is in the process of collection. 42       The following table shows our investment activity for the three months ended  September 30, 2018 and 2017 by investment type:          43       RESULTS OF OPERATIONS   Our operating results for the three and nine months ended September 30, 2018 and 2017 were as follows:      Net increase in Members’ Capital resulting from operations can vary from period to period  as a result of various factors, including acquisitions, the level of new investment commitments, the recognition of realized gains and losses and changes in unrealized appreciation and depreciation on the investment portfolio. As a result,  comparisons may not be meaningful. Investment Income     Interest   Interest from investments, which includes prepayment premiums and accelerated accretion of upfront loan origination fees and  unamortized discounts, increased from $14. 75 million for the three months ended September 30, 2017 to $31. 61 million for the three months ended September 30, 2018, primarily due to an increase in the size of our portfolio. The  amortized cost of the portfolio increased from $663. 43 million as of September 30, 2017 to $1,310. 12 million as of September 30, 2018. Included in interest for the three months ended September 30, 2018 and 2017 is  $0. 35 million and $0. 00 million, respectively, in prepayment premiums and $0. 60 million and $0. 02 million, respectively, in accelerated accretion of upfront loan origination fees and unamortized discounts. Interest from investments, which includes prepayment premiums and accelerated accretion of upfront loan origination fees and  unamortized discounts, increased from $33. 01 million for the nine months ended September 30, 2017 to $83. 85 million for the nine months ended September 30, 2018, primarily due to an increase in the size of our portfolio. The  amortized cost of the portfolio increased from $663. 43 million as of September 30, 2017 to $1,310. 12 million as of September 30, 2018. Included in interest for the nine months ended September 30, 2018 and 2017 is  $1. 48 million and $0. 70 million, respectively, in prepayment premiums and $2. 02 million and $0. 57 million, respectively, in accelerated accretion of upfront loan origination fees and unamortized discounts. 44       Expenses     Interest and other debt expenses   Interest and other debt expense increased from $2. 98 million for the three months ended September 30, 2017 to  $7. 28 million for the three months ended September 30, 2018. This was primarily due to an increase in our average aggregate daily borrowings from $240. 85 million to $501. 47 million. Interest and other debt expense increased from $5. 98 million for the nine months ended September 30, 2017 to  $19. 79 million for the nine months ended September 30, 2018. This was primarily due to an increase in our average aggregate daily borrowings from $156. 76 million to $447. 94 million. Management Fees and Incentive Fees   Management Fees increased from $1. 35 million for the three months ended September 30, 2017 to $2. 56 million for  the three months ended September 30, 2018 as a result of an increase in the size of our portfolio, excluding cash and investments in a money market fund managed by an affiliate of Group Inc. The accrual for Incentive Fees increased from  $1. 54 million for the three months ended September 30, 2017 to $2. 96 million for the three months ended September 30, 2018 as a result of an increase in net investment income. Management Fees increased from $3. 13 million for the nine months ended September 30, 2017 to $6. 69 million for  the nine months ended September 30, 2018 as a result of an increase in the size of our portfolio, excluding cash and investments in a money market fund managed by an affiliate of Group Inc. The accrual for Incentive Fees increased from  $3. 74 million for the nine months ended September 30, 2017 to $8. 20 million for the nine months ended September 30, 2018 as a result of an increase in net investment income. Professional fees and other general and administrative expenses   Professional fees and other general and administrative expenses increased from $0. 64 million for the three months ended  September 30, 2017 to $1. 05 million for the three months ended September 30, 2018 due primarily to an increase in the size of the portfolio and an increase in costs associated with servicing a larger investment portfolio. Professional fees and other general and administrative expenses increased from $1. 53 million for the nine months ended  September 30, 2017 to $2. 89 million for the nine months ended September 30, 2018 due primarily to an increase in the size of the portfolio and an increase in costs associated with servicing a larger investment portfolio. 45       Net Realized Gains (Losses) and Net Change in Unrealized Appreciation (Depreciation) on Investments   The realized gains and losses on fully exited and partially exited portfolio companies for the three and nine  months ended September 30, 2018 and 2017 consisted of the following:     In connection with the proceeds received from the exit of our equity investment in myON, LLC,  we recorded an income tax provision on realized gains of $0. 67 million for the nine months ended September 30, 2018. Any changes in fair value are recorded in change in unrealized appreciation (depreciation) on investments. For further details  on the valuation process, refer to “Critical Accounting Policies—Valuation of Portfolio Investments. ” Net unrealized appreciation (depreciation) on investments for the three and nine months ended September 30, 2018 and 2017 were  as follows:     The change in unrealized appreciation (depreciation) on investments for the three and nine  months ended September 30, 2018 and 2017 consisted of the following:          46       FINANCIAL CONDITION, LIQUIDITY AND CAPITAL RESOURCES   The primary use of existing funds and any funds raised in the future is expected to be for our investments in portfolio  companies, cash distributions to our unitholders or for other general corporate purposes, including paying for operating expenses or debt service to the extent we borrow or issue senior securities. We expect to generate cash primarily from the net proceeds of any future offerings of securities, drawdowns of capital  commitments, future borrowings and cash flows from operations. To the extent we determine that additional capital would allow us to take advantage of additional investment opportunities, if the market for debt financing presents attractively priced  debt financing opportunities, or if our Board of Directors otherwise determines that leveraging our portfolio would be in our best interest and the best interests of our unitholders, we may enter into credit facilities in addition to our Revolving  Credit Facilities, or issue other senior securities. We would expect any such credit facilities may be secured by certain of our assets and may contain advance rates based upon pledged collateral. The pricing and other terms of any such facilities  would depend upon market conditions when we enter into any such facilities as well as the performance of our business, among other factors. As a BDC, with certain limited exceptions, we are only permitted to borrow amounts such that our asset  coverage ratio, as defined in the Investment Company Act, is at least 200% after such borrowing (or 150% if certain requirements are met). See “—Key Components of Operations—Leverage. ” As of September 30, 2018 and  December 31, 2017, our asset coverage ratio based on the aggregate amount outstanding of our senior securities was 232% and 227%, respectively. We may also refinance or repay any of our indebtedness at any time based on our financial condition  and market conditions. As of September 30, 2018, we had cash of approximately $22. 19 million, an increase of  $13. 97 million from December 31, 2017. In addition, as of September 30, 2018, we had an investment in a money market fund managed by an affiliate of Group Inc. of $0. 02 million. Cash used by operating activities for the nine  months ended September 30, 2018 was approximately $370. 70 million, primarily driven by net purchases of investments of $429. 09 million, offset by net sales of investments in the affiliated money market fund of $1. 29 million,  other operating activities of $11. 93 million, and an increase in Members’ Capital resulting from operations of $45. 17 million. Cash provided by financing activities for the nine months ended September 30, 2018 was approximately  $384. 66 million, primarily driven by proceeds from the issuance of common Units of $263. 38 million and net borrowings on debt of $171. 85 million, partially offset by distributions paid of $49. 48 million and other financing  activities of $1. 09 million. As of September 30, 2017, we had cash of approximately $37. 55 million, an increase  of $33. 69 million from December 31, 2016. In addition, as of September 30, 2017, we had an investment in a money market fund managed by an affiliate of Group Inc. of less than $0. 01 million. Cash used by operating activities for the  nine months ended September 30, 2017 was approximately $305. 22 million, primarily driven by net purchases of investments of $462. 79 million and other operating activities of $0. 24 million, offset by net sales of investments in the affiliated  money market fund of $138. 31 million, and increase in Members’ Capital resulting from operations of $19. 02 million. Cash provided by financing activities for the nine months ended September 30, 2017 was approximately $338. 91 million,  primarily driven by proceeds from the issuance of common Units of $195. 65 million and net borrowings on debt of $159. 00 million, partially offset by distributions paid of $15. 09 million and other financing activities of $0. 65 million. To the extent permissible under the risk retention rules and applicable provisions of the Investment Company Act, we may raise  capital by securitizing certain of our investments, including through the formation of one or more collateralized loan obligations or asset based facilities, while retaining all or most of the exposure to the performance of these investments. This  would involve contributing a pool of assets to a special purpose entity, and selling debt interests in such entity on a non-recourse or limited-recourse basis to purchasers. We may also pursue other forms of debt financing, including potentially  from the Small Business Administration through a future small business investment company subsidiary (subject to regulatory approvals). Credit Alternatives GP LLC (the “Initial Member”), an affiliate of our Investment Adviser, made a capital  contribution to us of $100 on June 9, 2016 and served as our sole initial member. We cancelled the Initial Member’s interest in the Company on July 14, 2016. On May 6, 2016, we began accepting subscription agreements  (“Subscription Agreements”) from investors acquiring common Units in our private offering. Under the terms of the Subscription Agreements, investors are required to make capital contributions up to the amount of their undrawn capital  commitment to purchase Units each time we deliver a drawdown notice. 47       As of September 30, 2018 and December 31, 2017, we had aggregate  capital commitments and undrawn capital commitments from investors as follows:     The following table summarizes the total Units issued and proceeds received related to capital  drawdowns for the nine months ended September 30, 2018:     The following table summarizes the total Units issued and proceeds received related to capital  drawdowns for the nine months ended September 30, 2017:     Contractual Obligations   We have entered into certain contracts under which we have future commitments. Payments under the Investment Advisory  Agreement, pursuant to which GSAM has agreed to serve as our Investment Adviser, are equal to (1) a percentage of our average NAV and (2) an Incentive Fee based on investment performance. Under the Administration Agreement, pursuant to  which State Street Bank and Trust Company has agreed to furnish us with the administrative services necessary to conduct our day-to-day operations, we pay our administrator such fees as may be agreed between us and our administrator that we  determine are commercially reasonable in our sole discretion. Generally, either party may terminate the Investment Advisory Agreement without penalty on at least 60 days’ written notice to the other party. Either party may terminate the  Administration Agreement without penalty upon at least 30 days’ written notice to the other party. The following  table shows our contractual obligations as of September 30, 2018:     BoA Revolving Credit Facility   We entered into the BoA Revolving Credit Facility on July 18, 2016 with Bank of America, N. A. as administrative agent (the  “Administrative Agent”), lead arranger, letter of credit issuer and a lender. On March 3, 2017, we amended  the BoA Revolving Credit Facility to, among other things:       48       Subject to  availability under the “Borrowing Base,” the maximum principal amount of the BoA Revolving Credit Facility was $250. 00 million as of September 30, 2018, of which $199. 00 million was drawn as of September 30, 2018. The  Borrowing Base i</t>
  </si>
  <si>
    <t>1688941</t>
  </si>
  <si>
    <t>Management's Discussion and Analysis of Financial Condition and Results of Operations section for a discussion of how we define and calculate this measure, why we believe it is important and a reconciliation thereof to the most directly comparable GAAP measure. 18       Acquisitions  We supplement our organic growth strategy with selective acquisitions, and since January 2018 through the date of this filing, we have completed four acquisitions totaling 16 branches. See Note 5, Acquisitions, and Note 16, Subsequent Events, to the condensed consolidated financial statements. We believe that significant opportunities exist to continue to expand our geographic footprint and product offerings by executing additional strategic acquisitions, and we maintain an extensive and active acquisition pipeline. We are typically evaluating several acquisition opportunities at any given time. In executing our acquisition strategy and integrating acquired companies, we focus on the cost savings we can achieve through combined procurement and pricing programs and brand consolidation. The three acquisitions completed from January 1, 2018 to September 30, 2018, contributed $18. 5 million to net sales for the three months ended September 30, 2018, and $31. 1 million for the nine months ended September 30, 2018. Factors and Trends Affecting Our Business and Results of Operations  See Item 7, "Management’s Discussion and Analysis of Financial Condition and Results of Operations" in the 2017 10-K for a discussion of the general and specific factors and trends affecting our business and results of operations, which include general economic conditions, new non-residential construction, new residential construction, non-residential repair and remodel construction, volume, costs and pricing programs. There have been no material changes to those factors and trends during the nine months ended September 30, 2018. Initial Public Offering  On February 15, 2017, we completed our IPO, in which we issued 12,800,000 shares of our common stock at a public offering price of $14. 00 per share. Our common stock began trading on the New York Stock Exchange on February 10, 2017 under the ticker symbol "FBM. " After underwriting discounts and commissions and expenses payable by us, net proceeds from the IPO were approximately $164. 0 million. We used these proceeds to repay borrowings outstanding under our 2016 ABL Credit Facility. 19       Results of Continuing Operations  Three Months Ended September 30, 2018 Compared to the Three Months Ended September 30, 2017  The following table summarizes certain consolidated financial information related to our operating results for the periods indicated:            The Company’s net sales by major product line, profit and gross margin, are as follows:                Net Sales  Net sales for the three months ended September 30, 2018, were $542. 3 million compared to $467. 9 million for the three months ended September 30, 2017, representing an increase of $74. 4 million, or 15. 9%. Net sales from base business branches, as defined in the table below, contributed $52. 3 million, or 12. 5%, of the increase which was driven by strong commercial activity, price increases and product expansion into new geographic markets. Net sales from acquired branches and existing branches that were strategically combined contributed $22. 1 million of the increase. The change in our base business net sales was primarily driven by the following factors:          20               The table below highlights net sales from our base business and acquired and combined branches:                    The table below highlights our changes in base business net sales and net sales from branches acquired and strategically combined by major product line:                           Gross Profit and Gross Margin  Gross profit for the three months ended September 30, 2018, was $154. 0 million compared to $135. 9 million for the three months ended September 30, 2017, representing an increase of $18. 2 million, or 13. 4%. The increase in gross profit was primarily due to the increase in net sales. Gross margin for the three months ended September 30, 2018, was 28. 4% compared to 29. 0% for the three months ended September 30, 2017. The decrease in gross margin was primarily due to higher product costs. Selling, General &amp; Administrative  SG&amp;A expenses consist of warehouse, delivery and general and administrative expenses. SG&amp;A expenses for the three months ended September 30, 2018, were $113. 3 million compared to $102. 3 million for the three months ended September 30, 2017, representing an increase of $11. 0 million, or 10. 8%. As a percentage of net sales, SG&amp;A expenses were 20. 9% for the three months ended September 30, 2018, compared to 21. 9% for the three months ended September 30, 2017. Excluding non-recurring adjustments of $3. 0 million and $2. 5 million for the three months ended September 30, 2018 and 2017, respectively, SG&amp;A expenses as a percentage of net sales for the three months ended September 30, 2018, were 20. 3% compared to 21. 3% for the three months ended September 30, 2017. The decrease in SG&amp;A expenses as a percentage of net sales was due to our continued focus on operating efficiencies, cost reduction initiatives and leveraging costs with the increase in net sales. 21       Depreciation and Amortization  Depreciation and amortization for the three months ended September 30, 2018, was $19. 8 million compared to $18. 2 million for the three months ended September 30, 2017, representing an increase of $1. 5 million, or 8. 4%. The increase in depreciation and amortization was primarily due to acquisitions subsequent to September 30, 2017, which increased the value of property and equipment and intangible assets subject to depreciation and amortization. Interest Expense  Interest expense for the three months ended September 30, 2018, was $12. 6 million compared to $15. 1 million for the three months ended September 30, 2017, representing a decrease of $2. 5 million, or 16. 5%. The decrease is primarily due to the refinancing of our indebtedness in August 2018, which resulted in lower interest rates on outstanding debt. Loss on Extinguishment of Debt     In August 2018, we completed the refinancing of our $575. 0 million Notes to reduce our interest rate. The refinancing resulted in a loss of $58. 5 million consisting primarily of deferred financing costs and original issuance discounts, which were written off, and a prepayment premium. Income Taxes     Income tax benefit for the three months ended September 30, 2018 was $12. 5 million compared to income tax expense of $0. 2 million for the three months ended September 30, 2017. The effective tax rate for the three months ended September 30, 2018 was 25. 0% compared to 66. 2% for the three months ended September 30, 2017. The difference in the effective tax rates between periods is due primarily to a decrease in the federal statutory rate in 2018 and a higher percentage of non-deductible expenses relative to pre-tax income in 2017. Net Loss From Continuing Operations     The increase in net loss from continuing operations was primarily due to the loss on extinguishment of debt of $58. 5 million. Nine Months Ended September 30, 2018 Compared to the Nine Months Ended September 30, 2017  The following table summarizes certain consolidated financial information related to our operating results for the periods indicated:            22       The Company’s net sales by major product line, gross profit and gross margin, are as follows:                Net Sales      Net sales for the nine months ended September 30, 2018, were $1,528. 2 million compared to $1,346. 4 million for the nine months ended September 30, 2017, representing an increase of $181. 7 million, or 13. 5%. Net sales from base business branches contributed $95. 1 million, or 7. 6%, of the increase which was driven by strong commercial activity, price increases and product expansion into new geographic markets. Net sales from acquired branches and existing branches that were strategically combined contributed $86. 6 million of the increase. The change in our base business net sales was primarily driven by the following factors:                  The table below highlights net sales from our base business and acquired and combined branches:                    23       The table below highlights our changes in base business net sales and net sales from branches acquired and strategically combined by major product line:                        Gross Profit and Gross Margin  Gross profit for the nine months ended September 30, 2018, was $434. 7 million compared to $389. 0 million for the nine months ended September 30, 2017, representing an increase of $45. 7 million, or 11. 7%. The increase in gross profit was primarily due to the increase in net sales. Gross margin for the nine months ended September 30, 2018, was 28. 4% compared to 28. 9% for the nine months ended September 30, 2017. The decrease in gross margin was primarily due to higher product costs. Selling, General &amp; Administrative     SG&amp;A expenses for the nine months ended September 30, 2018, were $328. 1 million compared to $299. 3 million for the nine months ended September 30, 2017, representing an increase of $28. 8 million, or 9. 6%. As a percentage of net sales, SG&amp;A expenses were 21. 5% for the nine months ended September 30, 2018 compared to 22. 2% for the nine months ended September 30, 2017. Excluding non-recurring adjustments of $6. 9 million and $11. 1 million, respectively, SG&amp;A expenses as a percentage of net sales for the nine months ended September 30, 2018 were 21. 0% compared to 21. 4% for the nine months ended September 30, 2017. The decrease in SG&amp;A expenses as a percentage of net sales was due to our continued focus on operating efficiencies, cost reduction initiatives, and leveraging costs with the increase in net sales. Depreciation and Amortization     Depreciation and amortization for the nine months ended September 30, 2018, was $57. 0 million compared to $52. 7 million for the nine months ended September 30, 2017, representing an increase of $4. 3 million, or 8. 1%. The increase in depreciation and amortization was primarily due to acquisitions subsequent to September 30, 2017, which increased the value of property and equipment and intangible assets subject to depreciation and amortization. Interest Expense     Interest expense for the nine months ended September 30, 2018, was $43. 0 million compared to $45. 1 million for the nine months ended September 30, 2017, representing a decrease of $2. 1 million, or 4. 7%. The decrease is primarily due to the refinancing of our indebtedness in August 2018, resulting in lower interest rates on outstanding debt. 24       Loss on Extinguishment of Debt     In August 2018, we completed the refinancing of our Notes to reduce our interest rate. The refinancing resulted in a loss of $58. 5 million consisting primarily of deferred financing costs and original issuance discounts, which were written off and a prepayment premium. Other Income, Net     Other income, net was $0. 1 million for the nine months ended September 30, 2018, compared to $13. 4 million for the nine months ended September 30, 2017, representing a decrease of $13. 3 million, or 99. 1%. In the 2017 period, there was a $13. 2 million change in the fair value of the embedded derivative related to our Notes. There was no change in the fair value of the embedded derivative in the 2018 period. See Note 4, Derivatives and Hedging Activities, to the condensed consolidated financial statements. Income Taxes     Income tax benefit for the nine months ended September 30, 2018 was $13. 3 million compared to income tax expense of $2. 2 million for the nine months ended September 30, 2017. The effective tax rate for the nine months ended September 30, 2018 was 25. 8% compared to 41. 2% for the nine months ended September 30, 2017. The difference in the effective tax rates between periods is due primarily to a decrease in the federal statutory rate in 2018 and a higher percentage of non-deductible expenses relative to pre-tax income in 2017. Net Loss From Continuing Operations     The decrease in net income from continuing operations was primarily due to the loss on extinguishment of debt of $58. 5 million. Liquidity and Capital Resources  Summary  We depend on cash flow from operations, cash on hand and funds available under our 2018 Revolving Credit Facility, and in the future we may depend on other debt financings allowed under the terms of the 2018 Term Loan Facility and the 2018 Revolving Credit Facility, and equity financings to finance our acquisition strategy, working capital need and capital expenditures, which generally range between 1. 0% and 1. 5% of net sales. We believe that these sources of funds will be adequate to fund debt service requirements and provide cash, as required, to support our strategy, ongoing operations, capital expenditures, lease obligations and working capital for at least the next twelve months. However, we cannot ensure that we will be able to obtain future debt or equity financings adequate for our future cash requirements on commercially reasonable terms or at all. The TRA may also have a negative impact on our liquidity if, among other things, payments we make under the TRA exceed the actual cash savings we and our subsidiaries realize in respect of the tax benefits covered by the TRA after we have paid our taxes and other obligations. In addition, as a result of either an early termination of the TRA or a change of control, we could be required to make payments under the TRA that exceed our actual cash savings under the TRA. In these situations, our obligations under the TRA could have a substantial, negative impact on our liquidity and could have the effect of delaying, deferring or preventing, among other things, capital expenditures and acquisitions. If our cash flows and capital resources are insufficient to fund our debt service obligations, we may be forced to reduce or delay additional acquisitions, future investments and capital expenditures, seek additional capital, restructure or refinance our indebtedness, or sell assets. Significant delays in our ability to finance planned acquisitions or capital expenditures may materially and adversely affect our future sales prospects. In addition, we cannot assure you that we will be able to refinance any of our indebtedness, including the 2018 Revolving Credit Facility and 2018 Term Loan Facility, on commercially reasonable terms or at all. Our ability to restructure or refinance our debt will depend on the condition of the capital markets and our financial condition at such time. Our TRA requires that after Lone Star Fund IX (U. S. ) L. P. , or Lone Star, no longer controls us, any senior debt document that refinances or replaces our existing indebtedness permits our subsidiaries to make dividends to us, without any conditions, to the extent required for us to make payments under the TRA, unless Lone Star otherwise consents. At the time of any such refinancing, it may not be possible to include this term in such senior debt documents, and as a result, we may need Lone Star’s consent to complete such refinancing. The 2018 Revolving Credit Facility and 2018 Term Loan Facility restrict our ability to enter into certain asset sales transactions. We may not be able to consummate those asset sales to raise capital or sell assets at prices that we believe are fair, and proceeds that we do receive may not be adequate to meet any debt service obligations then due. As of September 30, 2018, we had $305. 7 million of outstanding borrowings and $94. 3 million of available aggregate undrawn borrowing capacity under the 2018 Revolving Credit Facility. Total liquidity was $104. 9 million inclusive of $10. 6 million in cash and cash equivalents as of September 30, 2018. 25       As long as commitments are outstanding under the 2018 Revolving Credit Facility, the Company is subject to certain restrictions under the facility if the Company’s pro forma Adjusted EBITDA to debt ratio (the “Total Net Leverage Ratio”) exceeds a certain total. The Total Net Leverage Ratio is defined as the ratio of Consolidated Total Debt to the aggregate amount of Consolidated EBITDA for the Relevant Reference Period (as such terms are defined in the 2018 Revolving Credit Facility). Consolidated Total Debt is defined in the 2018 Revolving Credit Facility and is generally calculated as an amount equal to the aggregate outstanding principal amount of all third-party debt for borrowed money, unreimbursed drawings under letters of credit, capital lease obligations and third-party debt obligations evidenced by notes or similar instruments on a consolidated basis and determined in accordance with GAAP, subject to certain exclusions. Consolidated EBITDA is calculated in a similar manner to our calculation of Adjusted EBITDA, except that the 2018 Revolving Credit Facility permits pro forma adjustments in order to give effect to, among other things, the pro forma results of our acquisitions as if we owned such acquired companies for the entirety of the Relevant Reference Period. The 2018 Revolving Credit Facility requires the Company to maintain a Total Net Leverage Ratio no greater than 6. 00:1. 00 to incur additional junior lien and unsecured indebtedness. The description of the 2018 Revolving Credit Facility set forth above is qualified in its entirety by reference to the 2018 Revolving Credit Facility, a copy of which is filed as Exhibit 10. 20 to our Current Report on Form 8-K filed on August 17, 2018. As of September 30, 2018, the Company was in compliance with all covenant restrictions under the 2018 Term Loan Facility and 2018 Revolving Credit Facility. The following tables present the Total Net Leverage Ratio as of September 30, 2018:                                             Cash Flows  A summary of net cash provided by, or (used in), operating, investing and financing activities is shown in the following table:         26          Operating Activities  Net cash used in operating activities increased by $26. 1 million to $0. 9 million in the nine months ended September 30, 2018, as compared to $25. 2 million provided by operating activities for the same period in 2017. The increase was primarily due to higher working capital requirements of $45. 8 million as our business continues to grow. Investing Activities  Net cash used in investing activities increased by $11. 9 million to $96. 8 million in the nine months ended September 30, 2018, as compared to $84. 9 million in the same period in 2017. The increase was primarily due to lower net working capital adjustments related to acquisitions of $8. 1 million, higher capital expenditures of $2. 9 million to support the growth in our business and a higher aggregate purchase price of acquisitions of $2. 1 million. Financing Activities  Net cash provided by financing activities increased by $63. 4 million to $99. 4 million in the nine months ended September 30, 2018, as compared to $35. 9 million in the same period in 2017. For the nine months ended September 30, 2018, net borrowings were $125. 4 million, which were used to fund business operations and $23. 9 million for a prepayment premium and fees related to extinguishing our Notes. For the nine months ended September 30, 2017, IPO proceeds and capital contributions of $166. 9 million were used to repay borrowings outstanding under the 2016 ABL Credit Facility. Tax Receivable Agreement  At September 30, 2018 and December 31, 2017, the TRA liability balance was $135. 8 million. There have been no payments related to the TRA from inception to September 30, 2018. The first payment is anticipated to be made on or around December 31, 2018, is estimated to be $15. 9 million, and is reflected in current liabilities. Payments related to the TRA are expected to be funded through one, or a combination of the following: existing cash balances, cash flow from operations, or availability under the 2018 Revolving Credit Facility. The discounted present value of the TRA at September 30, 2018, was estimated to be between $85. 0 million and $95. 0 million. There were no material changes during the nine months ended September 30, 2018, to the estimates of annual payments related to the TRA set forth in the Contractual Obligations Table in the 2017 10-K. Critical Accounting Policies  Our management’s discussion and analysis of our financial condition and results of operations is based on our consolidated financial statements, which have been prepared in accordance with generally accepted accounting principles in the United States, or GAAP. The preparation of these financial statements requires management to make estimates and assumptions that affect the reported amounts of assets and liabilities, disclosure of contingent assets and liabilities at the date of the financial statements and the reported amounts of revenue and expenses during the reported period. On an ongoing basis, management evaluates its estimates, including those related to revenue recognition, allowance for doubtful accounts, inventories, taxes, and goodwill. We base our estimates and judgments on historical experience and on various other factors that we believe to be reasonable under the circumstances, the results of which form the basis for making judgments about the carrying values of assets and liabilities that are not readily apparent from other sources. Actual results may materially differ from these estimates under different assumptions or conditions. There have been no material changes made to the critical accounting estimates during the periods presented in the consolidated financial statements from those disclosed in the 2017 10-K except for the following:  The Company adopted Accounting Standard Codification 606, Revenue from Contracts with Customers, which became effective on January 1, 2018. For further discussion on the adoption of this new accounting standard, see Note 2, Recently Issued Accounting Standards, to the Notes to Condensed Consolidated Financial Statements in Part I, Item 1 of this Form 10-Q. Off-Balance Sheet Arrangements  As of September 30, 2018, we had no material off-balance sheet arrangements or similar obligations, such as financing or unconsolidated variable interest entities. 27       New Accounting Standards  Please refer to Note 2, Recently Issued Accounting Standards, to the notes to our condensed consolidated financial statements for a discussion of new accounting pronouncements and accounting pronouncements adopted during the nine months ended September 30, 2018. Non-GAAP Financial Information  In addition to our results under GAAP, we also present Adjusted EBITDA for historical periods. Adjusted EBITDA is a non-GAAP financial measure and has been presented as a supplemental measure of financial performance that is not required by, or presented in accordance with, GAAP. We calculate Adjusted EBITDA as net (loss) income before interest expense, net, loss on extinguishment of debt, income tax (benefit) expense, depreciation and amortization, unrealized losses (gains) on derivative financial instruments, IPO and public company readiness expenses, stock-based compensation, and other non-recurring adjustments such as non-cash purchase accounting effects, losses on the disposal of property and equipment, transaction costs, hurricane related costs and management fees. We calculated Pro Forma Adjusted EBITDA as shown in the previous section entitled “Liquidity and Capital Resources,” which is also a non-GAAP financial measure. Adjusted EBITDA is presented because it is an important metric used by management as one of the means by which it assesses our financial performance. We also believe Adjusted EBITDA is frequently used by analysts, investors and other interested parties to evaluate companies in our industry. This measure, when used in conjunction with related GAAP financial measures, provides investors with an additional financial analytical framework that may be useful in assessing our Company and its financial condition and results of operations. Adjusted EBITDA has certain limitations. Adjusted EBITDA should not be considered as an alternative to net income, or any other measure of financial performance derived in accordance with GAAP. Additionally, Adjusted EBITDA is not intended to be a liquidity measure because of certain limitations such as:                      Other companies, including other companies in our industry, may not use these measures or may calculate one or both differently than as presented in this Quarterly Report on Form 10-Q, limiting their usefulness as a comparative measure. In evaluating Adjusted EBITDA, you should be aware that in the future we will incur expenses that are the same as or similar to some of the adjustments made in our calculations, and our presentation of Adjusted EBITDA should not be construed to mean that our future results will be unaffected by such adjustments. Management compensates for these limitations by using Adjusted EBITDA as a supplemental financial metric and in conjunction with our results prepared in accordance with GAAP. The non-GAAP information should be read in conjunction with our consolidated financial statements and the related notes. 28       The following is a reconciliation of Adjusted EBITDA to the nearest GAAP measure, net (loss) income:                                            29                                                           30       Item 3. Disclosures about Market Risk  There were no material changes to the Company’s market risk disclosures set forth in Item 7A, "</t>
  </si>
  <si>
    <t>1690881</t>
  </si>
  <si>
    <t>Management's Discussion and Analysis of Financial Condition and Results of Operations. MANAGEMENT’S DISCUSSION AND ANALYSIS OF FINANCIAL CONDITION AND RESULTS OF OPERATIONS  You should read the following discussion and analysis of our financial condition and results of operations in conjunction with the consolidated financial statements and the notes to those statements included in this Quarterly Report on Form 10-Q. This discussion and analysis may contain forward-looking statements that involve risks and uncertainties. Our actual results may differ materially from those anticipated in these forward-looking statements as a result of certain factors, such as those set forth under the caption “Risk Factors,” in our 2017 Annual Report on Form 10-K for the fiscal year ended December 31, 2017, in the section entitled “Item 1A. Risk Factors”. Cautionary Statement Regarding Non-GAAP Measures  This “Management’s Discussion and Analysis of Financial Condition and Results of Operations” section contains references to “EBITDA”. EBITDA is defined for the purposes of this Quarterly Report on Form 10-Q as net income or loss before interest, income taxes, depreciation and amortization. Management believes that EBITDA is a useful supplemental measure of our operating performance and provides meaningful measures of overall corporate performance exclusive of our capital structure and the method   14    and timing of expenditures associated with building and placing our products. EBITDA is also presented because management believes that it is frequently used by investment analysts, investors and other interested parties as a measure of financial performance. However, EBITDA is not a recognized earnings measure under generally accepted accounting principles of the United States (“U. S. GAAP”) and does not have a standardized meaning prescribed by U. S. GAAP. Therefore, EBITDA may not be comparable to similar measures presented by other issuers. Investors are cautioned that EBITDA should not be construed as an alternative to net income or loss or other income statement data (which are determined in accordance with U. S. GAAP) as an indicator of our performance or as a measure of liquidity and cash flows. Management’s method of calculating EBITDA may differ materially from the method used by other companies and accordingly, may not be comparable to similarly titled measures used by other companies. Overview   ASV Holdings, Inc. (formerly A. S. V. , LLC) (“ASV” the “Company,” “we,” “our” and/or “us”) designs and manufactures a broad range of high quality compact track loader (“CTL”) and skid steer loader (“SSL”) equipment, marketed through a distribution network in North America, Australia and New Zealand under the ASV brand. We also serve as a private label original equipment manufacturer (“OEM”) for several manufacturers. Our products are used principally in the construction, agricultural and forestry industries. As a full-service manufacturer, we provide pre- and post-sale dealer support, after-sale technical support and replacement parts supplied from our dedicated logistics center. We also supply a limited version of our assembled undercarriage sets that exclude the suspension to Caterpillar for three versions of Caterpillar’s multi-terrain CTL machines marketed under the CAT brand under a supply contract with Caterpillar. Business Outlook   A number of economic indicators that we believe are relevant to our industry and products have largely been trending favorably year to date in 2018, although housing starts have slowed sequentially over the last two quarters raising concerns over the effect of higher interest rates and higher prices. A primary driver of demand for our CTL and SSL products is the United States housing market, where the level of new housing starts continues to be below pre-2007 levels. Since 2009, according to the U. S. Census Bureau, new housing starts have incrementally increased to a seasonally adjusted annual rate of 1. 2 million units in September 2018 from approximately 0. 5 million in October 2009. The preliminary September 2018 rate of 1. 2 million was 3. 7% above the August 2017 rate. Construction spending in the United States is also experiencing growth. The U. S. Census Bureau reported on October 1, 2018 that total construction spending during August 2018 was estimated at a seasonally adjusted annual rate of $1. 3 trillion, 6. 5% above the August 2017 estimate. The rental sector is another important market for our products and is recording positive growth that is expected to continue. The five-year forecast from the ARA Rental Market Monitor, updated in February 2018, predicted total rental revenue in the U. S. is expected to grow by 4. 5% in 2018 to reach $51. 5 billion, 5. 6% in 2019, 5% in 2020 and 4. 4% in 2021. This is a sector of the economy that we are actively targeting with our products. Outside North America, our largest market is Australia, which is recording good levels of growth. The OECD Economic Outlook in May 2018 estimated GDP growth of 2. 9% in 2018, influenced by improved terms of trade, strong global economic growth and additional resource exports that are supporting the economy. Resource sector investment is bottoming out, while other business investment is picking up. The economies of the markets to which we sell our products have for the past few years operated with interest rates at historically low levels. Interest rate changes affect overall economic growth, which affects demand for residential and nonresidential structures which in turn affects sales of our products that serve these activities. Interest rate changes also affect the ability of dealers to finance machine purchases, can change the optimal time to keep machines in a fleet and can impact the ability of our suppliers to finance the production of parts and components necessary to manufacture and support our products. In the United States, during 2017 and early 2018, the Federal Reserve continued increasing interest rates from their historically low levels. So far in 2018, the Federal Reserve has increased its benchmark rate three times, in March, June and September. The rate is now at a range of 2. 0% to 2. 25%, with one additional incremental increase anticipated in 2018. Increases in interest rates could negatively impact our sales and create supply chain inefficiencies. The prices the Company paid for raw materials used in manufacturing products have been impacted by tariffs. See “Commodities Risk” for the impact of tariffs on the Company. 15       Factors Affecting Revenues and Gross Profit  We derive most of our revenue from purchase orders from dealers and distributors. The demand for our products depends upon the general economic conditions of the markets in which we compete, residential housing starts, general construction activity and upon dealer and end-user replacement or repair cycles. Adverse economic conditions may cause dealers or end-users to forego or postpone new purchases in favor of repairing existing machinery. In addition to the United States, we sell to dealers in Canada, Australia and New Zealand. All of our sales are denominated in U. S. dollars. The strengthening of the U. S. dollar against these other currencies may have a negative impact on sales volume and sales prices to dealers outside of the United States. Factors that affect gross profit include product mix – variations between sales of larger and smaller machines and between machine sale and sales of parts and OEM undercarriages, production levels and cost of raw materials. Margins tend to increase when sales are skewed towards larger, tracked machines and replacement parts. As a consequence, gross profit margins can vary from period to period. Replacement parts generally command higher margins than product sales. Results of Operations   Three Months Ended September 30, 2018 Compared to Three Months Ended September 30, 2017  For the three months ended September 30, 2018, the Company had net income of $0. 6 million compared to a net income of $0. 5 million for the three months ended September 30, 2017. For the three months ended September 30, 2018, net income of $0. 6 million consisted of revenue of $32. 8 million, cost of sales of $28. 6 million, research and development costs of $0. 5 million, selling, general and administrative (“SG&amp;A”) expenses of $2. 7 million, and interest expense of $0. 5 million. For the three months ended September 30, 2017, the net income of $0. 5 million consisted of revenue of $30. 6 million, cost of sales of $25. 8 million, research and development costs of $0. 5 million, SG&amp;A expenses of $2. 9 million, interest expense of $0. 7 million, and an income tax expense of $0. 3 million. Net Sales: For the three months ended September 30, 2018, net sales were $32. 8 million, an increase of approximately $2. 2 million or 7. 2% from net sales of $30. 6 million for the same period in 2017. The increase in net sales is attributable to an increase in sales of machines of $3. 2 million, offset by a decrease in sales of undercarriages to Caterpillar of $0. 4 million and a decrease in aftermarket parts and other sales of $0. 6 million. Increased machine volume and an improved machine mix of larger higher revenue models in the three months ended September 30, 2018, resulted in an increase in machine revenues of 16. 4% or $3. 2 million from the same period in 2017. The increase in volume was primarily due to increased sales into our North American distribution channels, offset in part by fewer units shipped into Australia and New Zealand. Growth in revenues from sales of machines through our North American distribution channels was an increase of 40% compared to the three months ended September 30, 2017. As of September 30, 2018, we had 163 North American dealer and rental accounts with 270 locations as compared to 124 North American dealer and rental accounts with 189 locations as of September 30, 2017. For orders placed after May 1, 2018, steel surcharge pricing was implemented, which accounted for $0. 4 million of machine revenue in the period. Parts and other sales for the three months ended September 30, 2018 decreased $1. 0 million compared to the same period in 2017. This comprised a decrease of Caterpillar undercarriage and parts shipments of $0. 7 million for the period and a decrease in aftermarket parts and other sales of $0. 3 million for the period. Parts sales as a percentage of total sales was 24. 3% and 28. 1%, for the three months ended September 30, 2018 and 2017, respectively. Gross Profit: For the three months ended September 30, 2018, our gross profit was $4. 2 million or 12. 8% of net sales compared to $4. 8 million or 15. 7% of net sales for the same period in 2017. Gross profit was down $0. 6 million. Gross profit as a percent of net sales decreased primarily as a result of (i) increased input costs primarily associated with steel and tariffs, and (ii) in-house distribution center costs previously paid to Terex under the Terex Cross Marketing Agreement, as referenced in Note 5, “Related Party Transactions”. Research and Development: Research and development expense was $0. 5 million or 1. 5% of net sales for the three months ended September 30, 2018, compared to $0. 5 million or 1. 6% of net sales for the same period in 2017. 16    Selling, general and administrative expense: SG&amp;A expense for the three months ended September 30, 2018 was $2. 7 million or 8. 2% of net sales, compared to $2. 9 million, or 9. 5% of net sales, for the comparable period in 2017, a decrease of approximately $0. 2 million or 6. 9%, respectively. The main contributing factors to the decrease were a $0. 3 million decrease in selling expense associated with aftermarket parts, offset by increases to $0. 1 million in selling expenses advertising and marketing costs. Operating Income: For the three months ended September 30, 2018, our operating income was $1. 1 million or 3. 4% of net sales, compared to $1. 5 million or 4. 9% of net sales for the same period in 2017. Operating income decreased due to the explanations above. Interest expense: Interest expense, including amortization of debt issuance costs, for the three months ended September 30, 2018, was $0. 5 million compared to $0. 7 million for the same period in 2017, principally due to lower borrowings on our debt facilities and improved rates as a result of refinancing our debt in December of 2017. Tax: For the three months ended September 30, 2018, the Company recorded an income tax benefit of $0. 04 million. For the three months ended September 30, 2017, a tax expense of $0. 3 million was recorded. Net income: For the three months ended September 30, 2018, our net income was $0. 5 million compared to a net income of $0. 5 million for the same period in 2017. EBITDA: EBITDA totaled $2. 3 million or 7. 0% of net sales for the three months ended September 30, 2018 compared to $2. 7 million or 8. 7% of net sales for the same period in 2017. The decrease in EBITDA for the three months ended September 30, 2018 compared to the three months ended September 30, 2017 resulted from reduced interest charges of $0. 2 million, and a reduced tax expense of $0. 2 million. EBITDA totaled $5. 6 million or 6. 0% of net sales for the nine months ended September 30, 2018 compared to $8. 2 million or 8. 9% of net sales for the same period in 2017. The decrease in EBITDA for the nine months ended September 30, 2018 compared to the nine months ended September 30, 2017 resulted from decreased net income of $2. 0 million, which included the effects of reduced interest charges of $1. 0 million, and a reduced tax benefit of $0. 5 million. The table below sets forth a reconciliation of net income to EBITDA (in thousands of dollars) :                   Nine Months Ended September 30, 2018 Compared to Nine Months Ended September 30, 2017  For the nine months ended September 30, 2018, the Company had a net income of $0. 6 million compared to a net income of $2. 5 million for the same period ended September 30, 2017. For the nine months ended September 30, 2018, net income of $0. 6 million consisted of revenue of $94. 5 million, cost of sales of $82. 1 million, research and development costs of $1. 4 million, SG&amp;A expenses of $9. 0 million, and interest expense of $1. 4 million. 17    For the nine months ended September 30, 2017, the net income of $2. 5 million consisted of revenue of $92. 9 million, cost of sales of $78. 4 million, research and development costs of $1. 6 million, SG&amp;A expenses of $8. 3 million, interest expense of $2. 5 million, and an income tax benefit of $0. 4 million. Net Sales: For the nine months ended September 30, 2018, net sales were $94. 5 million, an increase of approximately $1. 6 million or 1. 7% from net sales of $92. 9 million for the same period in 2017. The increase in net sales is a result of increased machine sales of $6. 8 million, offset by decreased sales of undercarriages to Caterpillar of $2. 6 million and decreased sales of aftermarket parts and other of $2. 6 million. Increased machine volume and an improved machine mix of larger higher revenue machines in the nine months ended September 30, 2018, resulted in an increase in machine revenues of 11. 3% or $6. 8 million from the same period in 2017. The increase in volume was primarily due to increased sales into our North American distribution channels, offset in part by fewer units shipped into Australia and New Zealand for the period. Growth in revenues from sales of machines through the ASV North American distribution channels was 24. 8% compared to the nine months ended September 30, 2017. For orders placed after May 1, 2018, steel surcharge pricing was implemented, which accounted for $0. 5 million of machine revenue in the period. Parts and other sales for the nine months ended September 30, 2018 decreased $5. 2 million compared to the same period in 2017. This comprised a decrease in Caterpillar undercarriage and parts shipments of $3. 4 million for the period, a result of lower demand, and a decrease in aftermarket parts and other sales of $1. 8 million. Parts sales as a percentage of total sales was 22. 7% and 25. 6%, for the nine months ended September 30, 2018 and 2017, respectively. Gross Profit: For the nine months ended September 30, 2018, our gross profit was $12. 4 million or 13. 1% of net sales compared to $14. 5 million or 15. 6% of net sales for the same period in 2017. Gross profit as a percent of net sales decreased primarily as a result of (i) a decrease in aftermarket parts as a percentage of total sales, (ii) start-up costs of $0. 6 million associated with moving our parts distribution to Grand Rapids, (iii) increased input costs primarily associated with steel and tariffs, and (iv) in-house distribution center costs previously paid to Terex under the Terex Cross Marketing Agreement, as referenced in Note 5, “Related Party Transactions”. Research and Development: Research and development expense was $1. 4 million or 1. 5% of net sales for the nine months ended September 30, 2018, compared to $1. 6 million or 1. 7% of net sales for the same period in 2017. The decrease of $0. 2 million is attributable to fewer expenditures related to the launch of new product designs for the ASV brand in connection with the implementation of Tier 4 emissions standards during the period. Selling, general and administrative expense: SG&amp;A expense for the nine months ended September 30, 2018 was $9. 0 million or 9. 5% of net sales, compared to $8. 3 million, or 8. 9% of net sales, for the comparable period in 2017, an increase of approximately $0. 7 million or 8. 4%, respectively. The main contributing factors to the increase were (i) a $0. 1 million increase from costs associated with stock compensation, (ii) a $0. 4 million increase resulting from costs associated with operating as a public company, (iii) a $0. 1 million increase in general administrative costs relating to adding key management positions, (iv) a $0. 4 million increase in advertising and marketing costs, offset by (v) a $0. 6 million decrease in selling expense associated with aftermarket parts. Operating Income: For the nine months ended September 30, 2018, our operating income was $2. 0 million or 2. 1% of net sales, compared to $4. 6 million or 5. 0% of net sales for the same period in 2017. Operating income as a percent of net sales decreased due to the explanations above. Interest expense: Interest expense, including amortization of debt issuance costs, for the nine months ended September 30, 2018, was $1. 4 million compared to $2. 5 million for the same period in 2017, principally due to lower borrowings on our debt facilities, pay down of debt from IPO proceeds in 2017, and improved rates as a result of refinancing our debt in December of 2017. Tax: For the nine months ended September 30, 2018 income tax benefit of $0. 03 million was recorded compared to income tax benefit of $0. 4 million for the nine months ended September 30, 2017. The tax benefit consisted of federal and state taxes on pre-tax income offset by a discrete income tax benefit related to the finalization of the Company’s 2017 tax returns. Net income: For the nine months ended September 30, 2018, our net income was $0. 6 million compared to a net income of $2. 5 million for the same period in 2017, a decrease of $1. 9 million and is attributable to the items discussed above. Liquidity and Capital Resources     We fund our business activities by utilizing a revolving credit facility, a term loan for financing, and cash generated from operations. In connection with our revolving credit facility, the Company recently entered into an amendment which included revisions to the definition of EBITDA, an increase in the allowance of certain foreign receivables and a change to the required leverage ratio. For   18    more information, see Note 9, “Debt” and Note 12, “Subsequent Events” to the unaudited condensed financial statements included elsewhere in the Quarterly Report on Form 10-Q and “</t>
  </si>
  <si>
    <t>1694028</t>
  </si>
  <si>
    <t>LBRT</t>
  </si>
  <si>
    <t>Liberty Energy Inc.</t>
  </si>
  <si>
    <t>1705696</t>
  </si>
  <si>
    <t xml:space="preserve">Management's Discussion and Analysis of Financial Condition and Results of OperationsThe following discussion and analysis of the financial position and operating results of VICI Properties Inc. for the three and nine months ended September 30, 2018 should be read in conjunction with the Consolidated Financial Statements and related notes thereto and other financial information contained elsewhere in this Quarterly Report on Form 10-Q and the audited consolidated financial statements and related notes for the period ended December 31, 2017, which were included in our Annual Report on Form 10-K for the year ended December 31, 2017. All defined terms included herein have the same meaning as those set forth in the Notes to the Consolidated Financial Statements contained within this Quarterly Report on Form 10-Q. CAUTIONARY NOTE REGARDING FORWARD-LOOKING STATEMENTSCertain statements in this Quarterly Report on Form 10-Q, including statements such as “anticipate,” “believe,” “estimate,” “expect,” “intend,” “plan,” “project,” “target,” “can,” “could,” “may,” “should,” “will,” “would” or similar expressions, constitute “forward-looking statements” within the meaning of the federal securities law. Forward-looking statements are based on our current plans, expectations and projections about future events. We caution you therefore against relying on any of these forward-looking statements. They give our expectations about the future and are not guarantees. These statements involve known and unknown risks, uncertainties and other factors that may cause our actual results, performance and achievements to materially differ from any future results, performance and achievements expressed in or implied by such forward-looking statements. The forward-looking statements included herein are based upon our current expectations, plans, estimates, assumptions and beliefs that involve numerous risks and uncertainties. Assumptions relating to the foregoing involve judgments with respect to, among other things, future economic, competitive and market conditions and future business decisions, all of which are difficult or impossible to predict accurately and many of which are beyond our control. Although we believe that the expectations reflected in such forward-looking statements are based on reasonable assumptions, our actual results, performance and achievements could differ materially from those expressed in or by the forward-looking statements and may be affected by a variety of risks and other factors, including, among others. risks that the recently announced acquisitions or transactions may not be consummated on the terms or timeframes described herein, or at all. our dependence on subsidiaries of Caesars as tenant of our properties and Caesars or its subsidiaries as guarantor of the lease payments and the consequences any material adverse effect on their business could have on us. our dependence on the gaming industry. our ability to pursue our business and growth strategies may be limited by our substantial debt service requirements and by the requirement that we distribute 90% of our REIT taxable income in order to qualify for taxation as a REIT and that we distribute 100% of our REIT taxable income in order to avoid current entity level U. S. Federal income taxes. the impact of extensive regulation from gaming and other regulatory authorities. the ability of our tenants to obtain and maintain regulatory approvals in connection with the operation of our properties. the possibility that the tenants may choose not to renew the Lease Agreements following the initial or subsequent terms of the leases. restrictions on our ability to sell our properties subject to the Lease Agreements. Caesars’ historical results may not be a reliable indicator of its future results. our historical financial information may not be reliable indicators of future results of operations and financial condition. our inability to achieve the expected benefits from operating as a company independent of Caesars. our reliance on distributions received from our Operating Partnership to make distributions to our stockholders due to our being a holding company. our dividend yield could be reduced if we were to sell any of our properties in the future. there can be no assurance that we will be able to make distributions to stockholders of our common stock or maintain anticipated level of distributions over time. the possibility our separation from CEOC fails to qualify as a tax-free spin-off, which could subject us to significant tax liabilities. the impact of changes to the U. S. Federal income tax laws. the possibility of foreclosure of our properties if we are unable to meet required debt service payments. the impact of a rise in interest rates on us. our substantial amount of indebtedness and ability to service and refinance such indebtedness. limits on our operational and financial flexibility imposed by our debt agreements. our inability to successfully pursue investments in, and acquisitions of, additional properties. the impact of natural disasters or terrorism on our properties. the loss of the services of key personnel. the inability to attract, retain and motivate employees. the costs and liabilities associated with environmental compliance. failure to establish and maintain an effective system of integrated internal controls. the costs of operating as a public company. our inability to operate as a stand-alone company. our inability to qualify or maintain our qualification for taxation as a REIT. our management team’s limited experience operating as a company that intends to qualify for taxation as a REIT. competition for acquisition opportunities from other REITs and gaming companies that may have greater resources and access to capital and a lower cost of capital than us. and additional factors discussed herein and listed from time to time as “Risk Factors” in our filings with the SEC, including without limitation, in our reports on Form 10-K and Form 8-K and subsequent reports on Form 10-Q. Accordingly, you are cautioned not to place undue reliance on forward-looking statements, which speak only as of the date on which they are made. Except as required by law, we do not undertake any obligation to update or revise any forward-looking 31statements, whether as a result of new information, future events, or otherwise. In light of the significant uncertainties inherent in forward-looking statements, the inclusion of such forward-looking statements should not be regarded as a representation by us. OVERVIEWWe are a Maryland corporation that was created to hold certain real estate assets owned by CEOC, upon CEOC’s emergence from bankruptcy. Pursuant to CEOC’s Plan of Reorganization, on October 6, 2017, the historical business of CEOC was separated by means of a spin-off transaction whereby the real property assets of CEOC and certain of its subsidiaries, including four golf course businesses, were transferred to us through a series of transactions. We are an owner and acquirer of experiential real estate assets across leading gaming, hospitality, entertainment and leisure destinations. Our national, geographically diverse portfolio currently consists of 20 market leading properties, including Caesars Palace Las Vegas and Harrah’s Las Vegas, two of the most iconic entertainment facilities on the Las Vegas Strip. Our entertainment facilities are leased to leading brands that seek to drive consumer loyalty and value with guests through superior services, experiences, products and continuous innovation. Across more than 36 million square feet, our well-maintained properties are currently located in nine states, contain nearly 14,500 hotel rooms and feature over 150 restaurants, bars and nightclubs. Assuming the closing of the acquisitions of the Margaritaville and Harrah’s Philadelphia properties, each as discussed in “Significant Activities During 2018” below, our portfolio will be diversified with two tenants and consist of 22 market leading properties with 39 million square feet, containing nearly 14,900 hotel rooms and featuring over 160 restaurants, bars and nightclubs. Our portfolio also includes approximately 34 acres of undeveloped land adjacent to the Las Vegas Strip that is leased to Caesars, which we may look to monetize as appropriate. We also own and operate four championship golf courses located near certain of our properties, two of which are in close proximity to the Las Vegas Strip. As a growth focused public real estate company, we expect our relationship with our partners will position us for the acquisition of additional properties across leisure and hospitality. We believe we have a mutually beneficial relationship with Caesars, a leading owner and operator of gaming, entertainment and leisure properties. Our long-term triple-net Lease Agreements with subsidiaries of Caesars provide us with a highly predictable revenue stream with embedded growth potential. We believe our geographic diversification limits the effect of changes in any one market on our overall performance. We are focused on driving long-term total returns through managing assets and allocating capital diligently, maintaining a highly productive tenant base, and optimizing our capital structure to support external growth. Our portfolio is competitively positioned and well-maintained. Pursuant to the terms of the Lease Agreements, which require Caesars to invest in our properties, and in line with its commitment to build guest loyalty, we anticipate Caesars will continue to make strategic value-enhancing investments in our properties over time, helping to maintain their competitive position. In addition, given our scale and deep industry knowledge, we believe we are well-positioned to execute highly complementary single-asset and portfolio acquisitions to augment growth. We have elected to be taxed as a REIT for U. S. Federal income tax purposes commencing with our taxable year ended December 31, 2017. We believe our election of REIT status combined with the income generation from the Lease Agreements will enhance our ability to make distributions to our stockholders, providing investors with current income as well as long-term growth. The financial information included in this Form 10-Q are our consolidated results (including the real property business and the golf course business) for the three and nine months ended September 30, 2018. Other financial information included in Part I Item 1 of this Quarterly Report on Form 10-Q are the historical combined Financial Statements of Caesars Entertainment Outdoor, the golf course business owned by CEOC until October 6, 2017. The financial information included for Caesars Entertainment Outdoor includes the three and nine months ended September 30, 2017. SIGNIFICANT ACTIVITIES DURING 2018Our significant activities in 2018, in reverse chronological order, are as follows:Purchase of Octavius Tower and Harrah’s PhiladelphiaOn July 11, 2018, we completed the previously announced transaction with Caesars to acquire, and lease back, all of the land and real estate assets associated with the Octavius Tower at Caesars Palace (“Octavius Tower”) for a purchase price of $507. 5 million in cash. Octavius Tower is operated pursuant to a stand-alone lease, which provides for annual rent of $35. 0 million payable in 32equal consecutive monthly installments and has an initial term that expires on October 31, 2032, with four five-year renewal options. In addition, on July 11, 2018, we entered into a definitive agreement to acquire all of the land and real estate assets associated with Harrah’s Philadelphia Casino and Racetrack (“Harrah’s Philadelphia”) from Caesars for $241. 5 million, which purchase price will be reduced by $159. 0 million to reflect the aggregate net present value of the contemplated modifications to the Lease Agreements, resulting in cash consideration of $82. 5 million. In connection with the closing of the acquisition of Harrah’s Philadelphia, each of the Non-CPLV Lease and the CPLV Lease will be amended to, among other things, include Harrah’s Philadelphia and Octavius Tower, respectively, and Caesars will continue to operate both properties under the terms of such leases as amended. The HLV Lease and the Joliet Lease will also be modified at such time to achieve consistency with the other Lease Agreements. The acquisition of Harrah’s Philadelphia and the entry into the contemplated modifications to the Lease Agreements are expected to close during the fourth quarter of 2018, and are subject to certain customary closing conditions, including obtaining certain regulatory approvals and requisite lender and holder consents under the documents governing certain of our outstanding debt obligations. We can provide no assurances that the acquisition of Harrah’s Philadelphia and the contemplated modifications to the Lease Agreements will be consummated on the terms or timeframe described herein, or at all. Further, the definitive documentation governing these acquisitions contemplates a put right held by us and a call right held by Caesars, pursuant to which Caesars may reacquire Octavius Tower under certain circumstances in the event that the acquisition of Harrah’s Philadelphia is not consummated. Purchase of Margaritaville Resort CasinoOn June 18, 2018, we entered into definitive agreements pursuant to which we will acquire the land and real estate assets of the Margaritaville property, located in Bossier City, Louisiana, for $261. 1 million. Penn National will acquire the operating assets of Margaritaville for $114. 9 million. Simultaneous with the closing of this transaction, we will enter into a triple-net lease agreement with a subsidiary of Penn National. The lease will have an initial total annual rent of $23. 2 million and an initial term of 15 years, with four five-year renewal options. The tenant’s obligations under the lease will be guaranteed by Penn National and certain of its subsidiaries. Built in 2013, the resort is the premier venue for gaming, lodging, dining and entertainment experiences in Northern Louisiana. The property comprises approximately 4 acres of fee land and nearly 30 acres of leased land. The hotel and casino built on the fee land contain approximately 26,500 square feet of casino space featuring 1,215 slot machines and 50 gaming tables, 395 hotel rooms, an island-style escape theme, 6 restaurants and food and beverage outlets and a 15,000 square foot 1,000-seat theater. Approximately 1,500 parking spaces are located on the leased land. The transaction is subject to regulatory approvals and customary closing conditions and is expected to close in the fourth quarter of 2018. However, we can provide no assurances that the transaction will be consummated on the terms or timeframe described herein, or at all. Interest Rate SwapsOn April 24, 2018, we entered into four interest rate swap agreements with third party financial institutions having an aggregate notional amount of $1. 5 billion. The interest rate swap agreements each have an effective date of May 22, 2018 and a termination date of April 22, 2023. The interest rate swap agreements were designated as cash flow hedges that effectively fix the LIBOR component of the interest rate on a portion of the outstanding debt under the Term Loan B Facility at 2. 8297%. Impact of Initial Public OfferingOn February 5, 2018, we completed an initial public offering of 69,575,000 shares of common stock (which included 9,075,000 shares of common stock related to the overallotment option exercised by the underwriters in full) at an offering price of $20. 00 per share for gross proceeds of $1. 4 billion, resulting in net proceeds of approximately $1. 3 billion after commissions and expenses. We utilized a portion of the net proceeds from the stock offering to: (a) pay down $300. 0 million of indebtedness outstanding under the Revolving Credit Facility. (b) redeem $268. 4 million in aggregate principal amount of the Second Lien Notes at a redemption price of 108% plus accrued and unpaid interest to the date of the redemption. and (c) repay $100. 0 million in aggregate principal amount of the Term Loan B Facility. In addition, in July 2018, we used a portion of the proceeds to purchase Octavius Tower for total cash consideration of $507. 5 million. After taking into account the paydown of debt in connection with our initial public offering, as well as the interest rate swap transaction, as of September 30, 2018, 86% of our outstanding debt balance incurs interest at a fixed rate, while the remaining 14% incurs interest at a variable rate. 33DISCUSSION OF OPERATING RESULTSSegmentsOur real property business and our golf course business represent two reportable segments. The real property business segment  consists of leased real property and represents the substantial majority of our business. The golf course business segment consists of four golf courses, with each being operating segments that are aggregated into one reportable segment. The results of each reportable segment presented below are consistent with the way our management assesses these results and allocates resources, which is a consolidated view that adjusts for the impact of certain transactions between our reportable segments. Revenue For the three and nine months ended September 30, 2018, our revenue was $232. 7 million and $671. 9 million, respectively, and was comprised as follows:Real Property Business RevenueReal property business revenue for the three and nine months ended September 30, 2018 of $227. 3 million and $652. 2 million, respectively, was generated from rent and reimbursements of property taxes, pursuant to the Lease Agreements with Caesars. Real property business revenue for the three and nine months ended September 30, 2018, was comprised of (i) $189. 9 million and $554. 3 million, respectively, of income from direct financing leases. (ii) $12. 2 million and $36. 6 million, respectively, of income from operating leases. and (iii) $25. 1 million and $61. 3 million, respectively, of property taxes paid by our tenants on the leased properties. The following table details the components of our income from direct financing and operating leases:____________________(1) Amounts represent the non-cash adjustment to income from direct financing leases in order to recognize income on an effective interest basis at a constant rate of return over the term of the leases. Golf Course Business RevenueFor the three months ended September 30, 2018 and 2017, golf course business revenue was $5. 4 million and $4. 1 million, respectively. In October 2017, we entered into a Golf Course Use Agreement with Caesars. Revenue for the three months ended September 30, 2018 earned pursuant to that agreement included $2. 5 million from the Caesars membership fee and accounted for most of the increase. Revenue for the three months ended September 30, 2018 and 2017 also included $0. 3 million and $0. 2 million, respectively, of food and beverage. and $0. 2 million and $0. 2 million, respectively, from merchandise sales and other. For the nine months ended September 30, 2018 and 2017, golf course business revenue was $19. 7 million and $13. 8 million, respectively. In October 2017, we entered into a Golf Course Use Agreement with Caesars. Revenue for the nine months ended September 30, 2018 earned pursuant to that agreement included $7. 5 million from the Caesars membership fee and accounted for most of the increase. Revenue for the nine months ended September 30, 2018 and 2017 also included $1. 4 million and $1. 3 million, respectively, of food and beverage. and $1. 1 million and $1. 3 million, respectively, from merchandise sales and other. 34Operating ExpensesGeneral and Administrative ExpensesFor the three months ended September 30, 2018, general and administrative expenses were $5. 7 million and consisted primarily of the following: $3. 0 million of compensation costs. $1. 1 million of legal and professional fees. and $0. 4 million of franchise and other taxes. For the nine months ended September 30, 2018, general and administrative expenses were $20. 1 million and consisted primarily of the following: $8. 6 million of legal and professional fees. $6. 9 million of compensation costs. and $1. 4 million of franchise and other taxes. During the nine months ended September 30, 2018, we incurred certain non-recurring costs including $1. 6 million of costs primarily related to our formation and the transition and relocation of our corporate headquarters from Las Vegas, NV to New York, NY and $0. 7 million of legal professional fees related to the filing of a resale registration statement on Form S-11 in May 2018, relating to approximately 54. 1 million shares of our common stock held by certain of our investors, which registration statement was filed pursuant to a registration rights agreement entered into by us in connection with our private placement completed in December 2017. Loss on ImpairmentDuring the three and nine months ended September 30, 2018 the Company recognized a $12. 3 million loss on impairment related to certain vacant, non-operating land parcels transferred by CEOC to us on the Formation Date. All of the land parcels are located outside of Las Vegas and none of the land parcels are a component of the operations of our regional property portfolio. Loss on Extinguishment of Debt We recognized a loss on extinguishment of debt of $23. 0 million during the nine months ended September 30, 2018, primarily resulting from the redemption of $268. 4 million in aggregate principal of our Second Lien Notes in February 2018 at a redemption price of 108%. Property TaxesProperty taxes paid or reimbursed by our tenants were $25. 4 million and $61. 6 million for the three and nine months ended September 30, 2018, respectively. Golf Operations ExpensesGolf operations expenses, excluding depreciation, totaled $4. 2 million and $3. 3 million for the three months ended September 30, 2018 and 2017, respectively. In addition, $0. 9 million and $0. 8 million of depreciation expense was incurred by the golf business during the three months ended September 30, 2018 and 2017, respectively. Golf operations expenses, excluding depreciation, totaled $12. 8 million and $11. 4 million for the nine months ended September 30, 2018 and 2017, respectively. In addition, $2. 8 million and $2. 4 million of depreciation expense was incurred by the golf business during the nine months ended September 30, 2018 and 2017, respectively. Interest ExpenseDuring the three and nine months ended September 30, 2018, we incurred $54. 1 million and $158. 4 million, respectively, of interest expense from our debt obligations based upon weighted average interest rates of 4. 92% and 4. 72%, respectively. We paid cash interest costs of $42. 6 million and $150. 4 million during the three and nine months ended September 30, 2018, respectively. See “Liquidity and Capital Resources” below for more information. As of September 30, 2018, the weighted average interest rate on our outstanding debt, including the impact of our interest rate swaps, was 4. 95%. 35RECONCILIATION OF NON-GAAP MEASURESWe present Funds From Operations (“FFO”), FFO per share, Adjusted Funds From Operations (“AFFO”), AFFO per share, and Adjusted EBITDA, which are not required by, or presented in accordance with, generally accepted accounting principles in the United States (“GAAP”). These are non-GAAP financial measures and should not be construed as alternatives to net income or as an indicator of operating performance (as determined in accordance with GAAP). We believe FFO, FFO per share, AFFO, AFFO per share and Adjusted EBITDA provide a meaningful perspective of the underlying operating performance of our business. FFO is a non-GAAP financial measure that is considered a supplemental measure for the real estate industry and a supplement to GAAP measures. Consistent with the definition used by The National Association of Real Estate Investment Trusts (“NAREIT”), we define FFO as net income (or loss) (computed in accordance with GAAP) excluding gains (or losses) from sales of property plus real estate depreciation. AFFO is a non-GAAP financial measure that we use as a supplemental operating measure to evaluate our performance. We calculate AFFO by adding or subtracting from FFO direct financing lease adjustments, transaction costs incurred in connection with the acquisition of real estate investments, non-cash stock-based compensation expense, amortization of debt issuance costs and original issue discount, other non-cash interest expense, non-real estate depreciation (which is comprised of the depreciation related to our golf course operations), capital expenditures (which are comprised of additions to property, plant and equipment related to our golf course operations), impairment charges, amortization of capitalized leasing costs and gains (or losses) on debt extinguishment. We define Adjusted EBITDA as net income as adjusted for gains (or losses) from sales of property, real estate depreciation, direct financing lease adjustments, transaction costs incurred in connection with the acquisition of real estate investments, non-cash stock-based compensation expense, amortization of debt issuance costs and original issue discount, other non-cash interest expense, non-real estate depreciation (which is comprised of the depreciation related to our golf course operations), capital expenditures (which are comprised of additions to property, plant and equipment related to our golf course operations), impairment charges, amortization of capitalized leasing costs, gains (or losses) on debt extinguishment, interest expense, net and income tax expense. These non-GAAP financial measures: (i) do not represent cash flow from operations as defined by GAAP. (ii) should not be considered as an alternative to net income as a measure of operating performance or to cash flows from operating, investing and financing activities. and (iii) are not alternatives to cash flow as a measure of liquidity. In addition, these measures should not be viewed as measures of liquidity, nor do they measure our ability to fund all of our cash needs, including our ability to make cash distributions to our stockholders, to fund capital improvements, or to make interest payments on our indebtedness. Investors are also cautioned that FFO, FFO per share, AFFO, AFFO per share and Adjusted EBIDTA, as presented, may not be comparable to similarly titled measures reported by other real estate companies, including REITs due to the fact that not all real estate companies use the same definitions. Our presentation of these measures does not replace the presentation of our financial results in accordance with GAAP. 36Reconciliation of Net Income to FFO, FFO per Share, AFFO, AFFO per Share and Adjusted EBITDALIQUIDITY AND CAPITAL RESOURCESOverviewAs of September 30, 2018, our available cash balance was $145. 2 million, our restricted cash balance was $0. 1 million, our short-term investment balance was $320. 7 million and $400. 0 million was available for future borrowings under our Revolving Credit Facility. Our short-term obligations consist primarily of regular interest payments on our debt obligations, dividends to our common stockholders, normal recurring operating expenses, recurring expenditures for corporate and administrative needs, certain lease and other contractual commitments related to our golf operations and certain non-recurring expenditures. For a list of our contractual commitments refer to Note 11 - Commitments and Contingent Liabilities, in the Notes to our Financial Statements. Our long-term obligations consist primarily of principal payments on our outstanding debt obligations. We currently have $4. 1 billion of debt obligations outstanding, none of which are maturing in the next twelve months. For a list of principal debt balances and their maturity dates refer to Note 8 - Debt, in the Notes to our Consolidated Financial Statements. We anticipate closing on the Margaritaville and Harrah’s Philadelphia assets during the fourth quarter of 2018. Dependent on timing of each respective closing, we expect to fund the purchase with cash on hand, or with a combination of cash and draws upon our credit facility. Any future transactions will be funded with a mix of debt, equity and available cash. We believe that we have sufficient liquidity to meet our liquidity and capital resource requirements primarily through currently available cash and cash equivalents, restricted cash, cash received under our lease agreements, borrowings from banks, including undrawn capacity under our Revolving Credit Facility, and proceeds from the issuance of debt and equity securities. All of the 37Lease Agreements call for an initial term of fifteen years with four, five-year renewal options and are designed to provide us with a reliable and predictable revenue stream. However, our cash flows from operations and our ability to access capital resources could be adversely affected due to uncertain economic factors and volatility in the financial and credit markets. In particular, we can provide no assurances that our tenant will not default on its leases or fail to make full rental payments if its business becomes challenged due to, among other things, adverse economic conditions. Our ability to raise funds through the issuance of debt and equity securities and access to other third-party sources of capital in the future will be dependent on, among other things, general economic conditions, general market conditions for REITs, market perceptions and the trading price of our stock. We will continue to analyze which sources of capital are most advantageous to us at any particular point in time, but the capital markets may not be consistently available on terms we deem attractive, or at all. Cash Flow AnalysisThe table below summarizes our cash flows for the nine months ended September 30, 2018:Cash Flows from Operating ActivitiesNet cash provided by operating activities totaled $328. 5 million for the nine months ended September 30, 2018 with the primary source being from cash rent collected under our direct financing and operating leases of $551. 8 million and the primary uses being (i) $150. 4 million of cash utilized for the payment of interest on our debt obligations and (ii) a $21. 5 million prepayment premium paid on the redemption of a portion of our Second Lien Notes. The remaining change in cash provided by operating activities was amounts paid for our general and administrative costs offset by cash generated by our golf course business. Cash Flows from Investing ActivitiesNet cash used in investing activities totaled $832. 5 million for the nine months ended September 30, 2018 with the primary uses being (i) our acquisition of Octavius Tower for $507. 5 million and (ii) investment in short term commercial paper of $421. 4 million, partially offset by maturities of short-term investments of $100. 8 million. Cash Flows from Financing ActivitiesNet cash provided by financing activities totaled $451. 8 million for the nine months ended September 30, 2018. The primary sources of cash from financing activities include: The primary uses of cash from financing activities include:38Capital ExpendituresAs described in our leases, capital expenditures for properties under our leases with Caesars are the responsibility of the tenant. DebtActivity During 2018In February 2018, we utilized a portion of the net proceeds from our initial public offering to: (a) pay down $300. 0 million of indebtedness outstanding under the Revolving Credit Facility. (b) redeem $268. 4 million in aggregate principal amount of the Second Lien Notes at a redemption price of 108% plus accrued and unpaid interest to the date of the redemption. and (c) repay $100. 0 million of the Term Loan B Facility. At their inception, the Revolving Credit Facility and Term Loan B Facility bore interest at LIBOR plus 2. 25%. provided that following an underwritten public offering of the equity interests of any parent entity of VICI PropCo that results in such equity interests being listed on a national securities exchange and generates gross cash proceeds of at least $500. 0 million, such interest rate will be reduced by 25 basis points. As a result of our successful initial public offering which generated gross cash proceeds of $1. 4 billion, the interest rate on this debt was reduced to LIBOR plus 2. 00% on February 5, 2018. On April 24, 2018, we entered into four interest rate swap agreements with third party </t>
  </si>
  <si>
    <t>VICI</t>
  </si>
  <si>
    <t>VICI PROPERTIES INC.</t>
  </si>
  <si>
    <t>1710366</t>
  </si>
  <si>
    <t>Management's DISCUSSION AND ANALYSIS OF FINANCIAL CONDITION AND RESULTS  OF OPERATIONSYou should read the following Management’s Discussion and Analysis of Financial Condition and Results of Operations (MD&amp;A) in conjunction with the unaudited Consolidated Financial Statements and corresponding notes included elsewhere in this Form 10-Q. In addition, this Form 10-Q report should be read in conjunction with the Consolidated Financial Statements for the three-year period ended December 31, 2017 included in CONSOL Energy Inc. 's Form 10-K, filed on February 16, 2018. This MD&amp;A contains forward-looking statements and covers periods prior to the consummation of the separation and distribution and, accordingly, the discussion of such historical periods does not reflect the impact the separation and distribution may have on the Company. The matters discussed in these forward-looking statements are subject to risks, uncertainties, and other factors that could cause actual results to differ materially from those projected or implied in the forward-looking statements. Please see “Risk Factors” and “Cautionary Statement Concerning Forward-Looking Statements” for a discussion of the uncertainties, risks and assumptions associated with these statements. All amounts discussed are in millions of U. S. dollars, unless otherwise indicated. The Separation and DistributionIn December 2016, CNX announced its intent to separate into two independent, publicly-traded companies - an independently traded coal company and an independently traded oil and natural gas exploration and production company focused on Appalachian area natural gas and liquids activities, including production, gathering, processing and acquisition of natural gas properties in the Appalachian Basin. In anticipation of the separation, CONSOL Energy was originally formed as CONSOL Mining Corporation in Delaware on June 21, 2017 to hold all of ParentCo’s Coal Business, including its interest in the Pennsylvania Mining Complex, and certain related coal assets, including ParentCo’s ownership interest in CNX Coal Resources LP, which owns a 25% undivided interest stake in PAMC, as well as ParentCo's ownership in the CONSOL Marine Terminal and undeveloped coal reserves (Greenfield Reserves) located in the Northern Appalachian, Central Appalachian and Illinois basins and certain related coal assets and liabilities (the Coal Business). The Registration Statement on Form 10 (as amended) filed by the Company with the SEC describes the Company and the assets and liabilities that comprise the Coal Business that it now owns after completion of the separation and distribution. The separation occurred on November 28, 2017 through the pro rata distribution by ParentCo of all of the outstanding common stock of CONSOL Mining Corporation to ParentCo’s shareholders. Following the separation and distribution, ParentCo continues to own the Gas Business. In connection with the separation, CONSOL Mining Corporation changed its name to CONSOL Energy Inc. and ParentCo changed its name to CNX Resources Corporation. In addition, CNX Coal Resources LP changed its name to CONSOL Coal Resources LP and its ticker to CCR. The separation was subject to a number of conditions, including, but not limited to: final approval by ParentCo’s Board of Directors. the continuing validity of the private letter ruling from the Internal Revenue Service regarding certain U. S. federal income tax matters relating to the transaction. receipt of an opinion of legal counsel regarding the qualification of the distribution, together with certain related transactions, as a transaction that is generally tax-free for U. S. federal income tax purposes. and the SEC declaring effective a Registration Statement on Form 10, as amended. The Registration Statement on Form 10 was declared effective on November 3, 2017. In connection with the separation and distribution, CONSOL Mining Corporation and ParentCo entered into a separation and distribution agreement on November 28, 2017 that identified the assets of the Coal Business that were transferred to CONSOL Mining Corporation, the liabilities that were assumed and the contracts that were transferred to each of CONSOL Mining Corporation and ParentCo as part of the separation into two companies. The agreement also implemented the legal and structural separation between the two companies. ParentCo and the Company also entered into additional ancillary agreements that govern the relationship between the two companies after the completion of the separation and distribution, and allocate between GasCo and the Company various assets, liabilities and obligations, including, among other things, employee benefits, environmental liabilities, intellectual property, and tax-related assets and liabilities. These additional agreements included a tax matters agreement, employee matters agreement, transition services agreement and certain agreements related to intellectual property. Our BusinessWe are a leading, low-cost producer of high-quality bituminous coal, focused on the extraction and preparation of coal in the Appalachian Basin due to our ability to efficiently produce and deliver large volumes of high-quality coal at competitive prices, 39the strategic location of our mines, and the industry experience of our management team. Our predecessors have been mining coal, primarily in the Appalachian Basin, since 1864. Coal from the PAMC is valued because of its high energy content (as measured in Btu per pound), relatively low levels of sulfur and other impurities, and strong thermoplastic properties that enable it to be used in metallurgical as well as thermal applications. We take advantage of these desirable quality characteristics and our extensive logistical network, which is directly served by both the Norfolk Southern and CSX railroads, to aggressively market our product to a broad base of strategically-selected, top-performing power plant customers in the eastern United States. We also capitalize on the operational synergies afforded by the CONSOL Marine Terminal to export our coal to thermal and metallurgical end-users in Europe, Asia, South America, and Africa. Our operations, including the PAMC and the CONSOL Marine Terminal, have consistently generated strong cash flows. As of December 31, 2017, the PAMC controls 735. 5 million tons of high-quality Pittsburgh seam reserves, enough to allow for approximately 26 years of full-capacity production. In addition, we own or control approximately 1. 6 billion tons of Greenfield Reserves in the Northern Appalachian (“NAPP”), the Central Appalachian (“CAPP”) and the Illinois Basins (“ILB”), which we believe could provide a solid growth platform in the future. Our vision is to maximize cash flow generation through the safe, compliant, and efficient operation of this core asset base, while strategically reducing debt, returning capital through share buybacks or dividends, and, when prudent, allocating capital toward compelling growth opportunities. Our core businesses consist of our:These assets and the diverse markets they serve provide robust flexibility for generating cash across a wide variety of demand and pricing scenarios. This flexibility begins with the low-cost structure and optionality afforded by the PAMC. The three mines at the PAMC, which include the Bailey, Enlow Fork, and Harvey mines, produce coal from the Pittsburgh No. 8 Coal Seam using longwall mining, a highly automated underground mining technique that produces large volumes of coal at lower costs compared to alternative mining methods. These three mines collectively operate five longwalls, and the production from all three mines is processed at a single, centralized preparation plant, which is connected via conveyor belts to each mine. The Bailey Central Preparation Plant, which can clean and process up to 8,200 raw tons of coal per hour, provides economies of scale while also maintaining the ability to segregate and blend coal based on quality. This infrastructure enables us to tailor our production levels and quality specifications to meet market demands. It also results in a highly productive, low-cost operation as compared to other NAPP coal mines. The PAMC is the most productive and efficient coal mining complex in NAPP. For the year ending December 31, 2017, productivity averaged 7. 31 tons of coal per employee hour, compared with an average of 5. 23 tons per employee hour for all other currently-operating NAPP longwalls. Our high productivity helps drive a low cost structure. Our efficiency strengthens our margins throughout the commodity cycle, and has allowed us to continue to generate positive margins even in challenging pricing environments. Coal from the PAMC is versatile in that it can be sold either domestically or abroad, in the thermal coal market or as a crossover product in the high-volatile metallurgical coal market. Domestically, we have a well-established and diverse blue chip customer base, comprised primarily of domestic electric-power-producing companies located in the eastern United States. For 402019 and 2020, our contracted position, as of November 1, 2018, is at 77% and 33%, respectively, assuming a 27 million ton annual coal sales volume. We believe our committed and contracted position is well-balanced in hedging against market downside risk while allowing us to continue to build out the customer portfolio strategically and opportunistically as the market evolves. Q3 2018 Highlights:2018 Outlook:1CONSOL Energy is unable to provide a reconciliation of this guidance to any GAAP measure due to the unknown effect, timing and potential significance of certain income statement items. How We Evaluate Our OperationsOur management team uses a variety of financial and operating metrics to analyze our performance. These metrics are significant factors in assessing our operating results and profitability. The metrics include: (i) coal production, sales volumes and average revenue per ton. (ii) cost of coal sold, a non-GAAP financial measure. (iii) cash cost of coal sold, a non-GAAP financial measure. and (iv) average cash margin per ton, an operating ratio derived from non-GAAP financial measures. Cost of coal sold, cash cost of coal sold, and average cash margin per ton normalize the volatility contained within comparable GAAP measures by adjusting certain non-operating or non-cash transactions. Each of these non-GAAP metrics are used as supplemental financial measures by management and by external users of our financial statements, such as investors, industry analysts, lenders and ratings agencies, to assess:The non-GAAP financial measures should not be considered an alternative to total costs, net income, operating cash flow, or any other measure of financial performance or liquidity presented in accordance with GAAP. These measures exclude some, but not all, items that affect net income or net cash, and these measures and the way we calculate them may vary from those of other companies. As a result, the items presented below may not be comparable to similarly titled measures of other companies. Reconciliation of Non-GAAP Financial MeasuresWe evaluate our cost of coal sold and cash cost of coal sold on a cost per ton basis. Our cost of coal sold per ton represents our costs of coal sold divided by the tons of coal we sell. We define cost of coal sold as operating and other production costs related to produced tons sold, along with changes in coal inventory, both in volumes and carrying values. The cost of coal sold per ton includes items such as direct operating costs, royalty and production taxes, direct administration costs, and depreciation, depletion and amortization costs on production assets. Our costs exclude any indirect costs, such as selling, general and administrative costs, freight expenses, interest expenses, depreciation, depletion and amortization costs on non-production assets and other costs not directly attributable to the production of coal. The GAAP measure most directly comparable to cost of coal sold is total costs. The cash cost of coal sold includes cost of coal sold less depreciation, depletion and amortization cost on production assets. The GAAP measure most directly comparable to cash cost of coal sold is total costs. We define average cash margin per ton as average coal revenue per ton, net of average cash cost of coal sold per ton. The GAAP measure most directly comparable to average cash margin per ton is total coal revenue. 41The following table presents a reconciliation of cash cost of coal sold to total costs, the most directly comparable GAAP financial measure, on a historical basis for each of the periods indicated (in thousands). The following table presents a reconciliation of average cash margin per ton to total coal revenue, the most directly comparable GAAP financial measure, on a historical basis for each of the periods indicated (in thousands, except per ton information). 42Three Months Ended September 30, 2018 Compared with the Three Months Ended September 30, 2017 Net Income Attributable to CONSOL Energy Inc. ShareholdersCONSOL Energy reported net income attributable to CONSOL Energy Inc. shareholders of $6 million for the three months ended September 30, 2018, compared to net income attributable to CONSOL Energy Inc. shareholders of $8 million for the three months ended September 30, 2017. CONSOL Energy consists of the Pennsylvania Mining Complex, as well as various corporate and other business activities that are not allocated to PAMC. The other business activities include the CONSOL Marine Terminal, the Greenfield Reserves, closed and idle mine activities, selling, general and administrative activities, and income taxes, as well as various other non-operated activities. PAMC ANALYSIS:The PAMC division's principal activities consist of mining, preparation and marketing of thermal coal, sold primarily to power generators. The division also includes selling, general and administrative costs, as well as various other activities assigned to the PAMC division, but not included in the cost components on a per unit basis. The PAMC division had earnings before income tax of $38 million for the three months ended September 30, 2018, compared to earnings before income tax of $21 million for the three months ended September 30, 2017. Variances are discussed below. 43Coal ProductionThe table below presents total tons produced (in thousands) from the Pennsylvania Mining Complex for the periods indicated:Coal production was 6. 4 million tons for the three months ended September 30, 2018, compared to 6. 1 million tons for the three months ended September 30, 2017. Coal production increased slightly, due to increased production at the Enlow Fork mine, as geological conditions improved modestly compared to the year-ago quarter, partially offset by reduced production resulting from three longwall moves at the other mines (compared to the more typical one-to-two longwall moves per quarter) and a miners' vacation period in July 2018. Coal OperationsThe PAMC division's coal revenue and cost components on a per unit basis for these periods were as follows:(1) Average cash margin per ton is an operating ratio derived from non-GAAP measures. See “How We Evaluate Our Operations - Reconciliation of Non-GAAP Financial Measures” for a reconciliation of non-GAAP measures to the most directly comparable GAAP measures. Coal RevenueCoal revenue was $295 million for the three months ended September 30, 2018, compared to $279 million for the three months ended September 30, 2017. The $16 million increase was primarily attributable to a $3. 05 higher average sales price per ton sold. The higher average sales price per ton sold in the 2018 period was primarily driven by improved export and domestic netback pricing compared to the year-ago quarter. The prompt month prices for the API2 index (the benchmark price reference for coal imported into northwest Europe) averaged 15% higher than during the year-ago quarter. Freight Revenue and Freight ExpenseFreight revenue is the amount billed to customers for transportation costs incurred. This revenue is based on the weight of coal shipped, negotiated freight rates and method of transportation, primarily rail, used by the customers to which the Company contractually provides transportation services. Freight revenue is completely offset by freight expense. Freight revenue and freight expense were both $2 million for the three months ended September 30, 2018, compared to $22 million in the three months ended September 30, 2017. The $20 million decrease was due to decreased shipments where transportation services were contractually provided. 44Miscellaneous Other Income Miscellaneous other income was $4 million for the three months ended September 30, 2018, compared to $12 million for the three months ended September 30, 2017. The decrease was the result of a customer contract buyout in the amount of $8 million in the prior period. Cost of Coal SoldCost of coal sold is comprised of operating costs related to produced tons sold, along with changes in both the volumes and carrying values of coal inventory. The costs of coal sold include items such as direct operating costs, royalty and production taxes, employee-related expenses and depreciation, depletion, and amortization costs on production assets. Total cost of coal sold was $234 million for the three months ended September 30, 2018, or $2 million lower than the $236 million for the three months ended September 30, 2017, which is materially consistent in the period-to-period comparison. Total costs per ton sold were $37. 48 per ton for the three months ended September 30, 2018, compared to $37. 32 per ton for the three months ended September 30, 2017. Other CostsOther costs include items that are assigned to the PAMC division but are not included in unit costs, such as coal reserve holding costs and purchased coal costs. Total other costs decreased $3 million in the three months ended September 30, 2018 compared to the three months ended September 30, 2017. The decrease was primarily attributable to severance costs in the prior period related to organizational restructuring, offset, in part, by an increase in current quarter costs related to discretionary employee benefit expenses. Selling, General, and Administrative CostsAt September 30, 2018, CONSOL Energy was party to a service agreement with CONSOL Coal Resources LP that required CONSOL Energy to provide certain selling, general and administrative services to CCR. These services are paid monthly based on an agreed-upon fixed fee that is reset at least annually. See Note 16 - Related Party Transactions of the Notes to the Unaudited Consolidated Financial Statements in Item 1 of this Form 10-Q for additional information. An additional portion of CONSOL Energy's selling, general and administrative costs are allocated to the PAMC division, outside of the service agreement, based on a percentage of total revenue and a percentage of total projected capital expenditures. The amount of selling, general and administrative costs related to the PAMC division was $17 million for the three months ended September 30, 2018, compared to $19 million for the three months ended September 30, 2017. The $2 million decrease in the period-to-period comparison was primarily related to a decrease in long-term incentive compensation recognized, offset, in part, by an increase in short-term incentive compensation paid to employees based on the results of operations achieved at the Company's mines. Interest Expense, netInterest expense, net of amounts capitalized, decreased $2 million in the period-to-period comparison. For the three months ended September 30, 2017, net interest expense is primarily comprised of interest on the Original CCR Credit Facility. No such interest expense was incurred during the three months ended September 30, 2018. 45OTHER ANALYSIS:Other includes revenue and expenses from various corporate and diversified business activities that are not allocated to the PAMC division. The diversified business activities include coal terminal operations, closed and idle mine activities, selling, general and administrative activities, and income taxes, as well as various other non-operated activities, none of which are individually significant to the Company. Other business activities had a loss before income tax of $30 million for the three months ended September 30, 2018, compared to a loss before income tax of $9 million for the three months ended September 30, 2017. Variances are discussed below. Terminal RevenueTerminal revenue consists of sales from the CONSOL Marine Terminal, which is located on 200 acres in the Port of Baltimore, Maryland and provides access to international coal markets. CONSOL Marine Terminal sales were $16 million for the three months ended September 30, 2018, compared to $15 million for the three months ended September 30, 2017. The $1 million increase in the period-to-period comparison was attributable to an increase in the rates charged to process coal at the Terminal. Miscellaneous Other Income Miscellaneous other income was $7 million for the three months ended September 30, 2018, compared to $8 million for the three months ended September 30, 2017. 46Operating and Other CostsOperating and other costs were $23 million for the three months ended September 30, 2018, compared to $21 million for the three months ended September 30, 2017. Operating and other costs increased in the period-to-period comparison due to the following items:Depreciation, Depletion and AmortizationDepreciation, depletion and amortization increased $1 million in the period-to-period comparison due to changes in the Company's asset retirement obligations. Selling, General, and Administrative CostsSelling, general, and administrative costs are allocated to the Company's Other Division based on a percentage of total revenue and a percentage of total projected capital expenditures. Interest Expense, netInterest expense, net of amounts capitalized, of $21 million for the three months ended September 30, 2018 is comprised of interest on the Company's Senior Secured Credit Facilities and the 11. 00% Senior Secured Second Lien Notes, as well as interest on the 5. 75% MEDCO Revenue Bonds. Interest expense, net of amounts capitalized, of $2 million for the three months ended September 30, 2017 is comprised only of interest on the 5. 75% MEDCO Revenue Bonds. 47Nine Months Ended September 30, 2018 Compared with the Nine Months Ended September 30, 2017 Net Income Attributable to CONSOL Energy Inc. ShareholdersCONSOL Energy reported net income attributable to CONSOL Energy Inc. shareholders of $113 million for the nine months ended September 30, 2018, compared to net income attributable to CONSOL Energy Inc. shareholders of $97 million for the nine months ended September 30, 2017. CONSOL Energy consists of the Pennsylvania Mining Complex, as well as various corporate and other business activities that are not allocated to PAMC. The other business activities include the CONSOL Marine Terminal, the Greenfield Reserves, closed and idle mine activities, selling, general and administrative activities, and income taxes, as well as various other non-operated activities. PAMC ANALYSIS:The PAMC division's principal activities consist of mining, preparation and marketing of thermal coal, sold primarily to power generators. The division also includes selling, general and administrative costs, as well as various other activities assigned to the PAMC division, but not included in the cost components on a per unit basis. The PAMC division had earnings before income tax of $221 million for the nine months ended September 30, 2018, compared to earnings before income tax of $132 million for the nine months ended September 30, 2017. Variances are discussed below. 48Coal ProductionThe table below presents total tons produced (in thousands) from the Pennsylvania Mining Complex for the periods indicated:Coal production was 20. 8 million tons for the nine months ended September 30, 2018, compared to 19. 9 million tons for the nine months ended September 30, 2017. Coal production increased 0. 9 million tons to satisfy market demand, offset, in part, by adverse geological conditions at the Enlow Fork Mine in early 2018. Coal OperationsThe PAMC division's coal revenue and cost components on a per unit basis for these periods were as follows:(1) Average cash margin per ton is an operating ratio derived from non-GAAP measures. See “How We Evaluate Our Operations - Reconciliation of Non-GAAP Financial Measures” for a reconciliation of non-GAAP measures to the most directly comparable GAAP measures. Coal RevenueCoal revenue was $1,017 million for the nine months ended September 30, 2018, compared to $899 million for the nine months ended September 30, 2017. The $118 million increase was primarily attributable to a $3. 85 higher average sales price per ton sold and a 0. 8 million increase in tons sold. The increase in tons sold was primarily driven by improved production from our Bailey Mine, which was supported by strong demand from the Company's customers in both the domestic and export markets. The higher average sales price per ton sold in the 2018 period was primarily driven by improved pricing under the Company's netback contracts, which resulted from stronger PJM West power prices during the first half of 2018 as compared to the first half of 2017, as well as by improved realizations in the export markets. PJM West day-ahead power prices averaged 28% higher in the nine months ended September 30, 2018 versus the year-ago period, and prompt month prices for the API2 index (the benchmark price reference for coal imported into northwest Europe) averaged 13% higher than during the year-ago period. Freight Revenue and Freight ExpenseFreight revenue is the amount billed to customers for transportation costs incurred. This revenue is based on the weight of coal shipped, negotiated freight rates and method of transportation, primarily rail, used by the customers to which the Company contractually provides transportation services. Freight revenue is completely offset by freight expense. Freight revenue and freight expense were both $38 million for the nine months ended September 30, 2018, compared to $52 million in the nine months ended September 30, 2017. The $14 million decrease was due to decreased shipments where transportation services were contractually provided. 49Miscellaneous Other Income Miscellaneous other income was $17 million for the nine months ended September 30, 2018, compared to $19 million for the nine months ended September 30, 2017. The $2 million decrease was primarily the result of a customer contract buyout in the amount of $8 million in the prior period. This decrease was partially offset by a current period increase in sales of externally purchased coal for blending purposes only. Gain on Sale of AssetsGain on sale of assets decreased $6 million in the period-to-period comparison primarily due to the sale of certain coal rights during the nine months ended September 30, 2017. Cost of Coal SoldCost of coal sold is comprised of operating costs related to produced tons sold, along with changes in both the volumes and carrying values of coal inventory. The costs of coal sold include items such as direct operating costs, royalty and production taxes, employee-related expenses and depreciation, depletion, and amortization costs. Total cost of coal sold was $726 million for the nine months ended September 30, 2018, or $20 million higher than the $706 million for the nine months ended September 30, 2017. Total costs per ton sold were $35. 07 per ton for the nine months ended September 30, 2018, compared to $35. 51 per ton for the nine months ended September 30, 2017. The increase in the total cost of coal sold was primarily driven by an increase in production-related costs as more coal was mined to meet market demand. However, the increased production resulted in an overall decrease in the total cost per ton sold. Other CostsOther costs include items that are assigned to the PAMC division but are not included in unit costs, such as coal reserve holding costs and purchased coal costs. Total other costs increased $16 million in the nine months ended September 30, 2018 compared to the nine months ended September 30, 2017. The increase was primarily attributable to an increase in current year costs related to externally purchased coal for blending purposes only, discretionary employee benefit expenses, and demurrage charges. This increase was partially offset by prior year severance costs related to organizational restructuring. Selling, General, and Administrative CostsAt September 30, 2018, CONSOL Energy was party to a service agreement with CONSOL Coal Resources LP that required CONSOL Energy to provide certain selling, general and administrative services to CCR. These services are paid monthly based on an agreed-upon fixed fee that is reset at least annually. See Note 16 - Related Party Transactions of the Notes to the Unaudited Consolidated Financial Statements in Item 1 of this Form 10-Q for additional information. An additional portion of CONSOL Energy's selling, general and administrative costs are allocated to the PAMC division, outside of the service agreement, based on a percentage of total revenue and a percentage of total projected capital expenditures. The amount of selling, general and administrative costs related to the PAMC division was $43 million for the nine months ended September 30, 2018, compared to $51 million for the nine months ended September 30, 2017. The $8 million decrease in the period-to-period comparison was primarily due to long-term incentive compensation recognized in the prior year in relation to an award modification due to organizational restructuring. Interest Expense, netInterest expense, net of amounts capitalized, decreased $7 million in the period-to-period comparison. For the nine months ended September 30, 2017, net interest expense is primarily comprised of interest on the Original CCR Credit Facility. No such interest expense was incurred during the nine months ended September 30, 2018. 50OTHER ANALYSIS:Other includes revenue and expenses from various corporate and diversified business activities that are not allocated to the PAMC division. The diversified business activities include coal terminal operations, closed and idle mine activities, selling, general and administrative activities, and income taxes, as well as various other non-operated activities, none of which are individually significant to the Company. Other business activities had a loss before income tax of $80 million for the nine months ended September 30, 2018, compared to a loss before income tax of $2 million for the nine months ended September 30, 2017. Variances are discussed below. Terminal RevenueTerminal revenue consists of sales from the CONSOL Marine Terminal, which is located on 200 acres in the Port of Baltimore, Maryland and provides access to international coal markets. CONSOL Marine Terminal sales were $48 million for the nine months ended September 30, 2018, compared to $43 million for the nine months ended September 30, 2017. The $5 million increase in the period-to-period comparison was attributable to an increase in the rates charged to process coal at the Terminal. Miscellaneous Other Income Miscellaneous other income was $30 million for the nine months ended September 30, 2018, compared to $34 million for the nine months ended September 30, 2017. The $4 million decrease is primarily attributable to a decrease in rental income as a result of the sale of certain subleased equipment to Murray Energy in the second quarter of 2017. Gain on Sale of AssetsGain on sale of assets decreased $7 million in the period-to-period comparison primarily due to the sale of certain coal reserves during the nine months ended September 30, 2017. 51Operating and Other CostsOperating and other costs were $66 million for the nine months ended September 30, 2018, compared to $73 million for the nine months ended September 30, 2017. Operating and other costs decreased in the period-to-period comparison due to the following items: Depreciation, Depletion and AmortizationDepreciation, depletion and amortization increased $21 million in the period-to-period comparison, mainly as a result of a $19 million credit adjustment related to changes in the Company's asset retirement obligations during the nine months ended September 30, 2017. Selling, General, and</t>
  </si>
  <si>
    <t>CEIX</t>
  </si>
  <si>
    <t>CONSOL Energy Inc.</t>
  </si>
  <si>
    <t>1711291</t>
  </si>
  <si>
    <t>Management's DISCUSSION AND ANALYSIS OF FINANCIAL CONDITION AND RESULTS OF OPERATIONSForward Looking StatementsThe following discussion of financial condition, results of operations, liquidity and capital resources and certain factors that may affect future results, including economic and industry-wide factors, should be read in conjunction with our Condensed Consolidated Financial Statements and accompanying notes included herein. This Management’s Discussion and Analysis of Financial Condition and Results of Operations contains forward-looking statements. The matters discussed in these forward-looking statements are subject to risk, uncertainties and other factors that could cause actual results to differ materially from those made, projected or implied in the forward-looking statements. Except as required by applicable law and regulations, we undertake no obligation to update any forward-looking statements or other statements we may make in the following discussion or elsewhere in this document even though these statements may be affected by events or circumstances occurring after the forward-looking statements or other statements were made. Please see the sections titled "Cautionary Statement Regarding Forward-Looking Statements” and “Risk Factors” in our 2017 Annual Report on Form 10-K for a discussion of the uncertainties, risks and assumptions associated with these statements. OverviewWe are a growth-oriented, technology-enabled, highly-diversified consumer finance company serving a wide range of underbanked consumers in the United States ("U. S. "), Canada and the United Kingdom ("U. K. ") and are a market leader in our industry based on revenues. HistoryThe CURO business was founded in 1997 to meet the growing needs of consumers looking for access to credit. We set out to offer a variety of convenient, easily-accessible financial and loan services and over our 20 years of operations, expanded across the U. S. , Canada and the U. K. CURO Financial Technologies Corp. ("CFTC") (then known as Speedy Cash Holdings Corp. ), was incorporated in Delaware on July 16, 2008. On September 10, 2008, our founders sold or otherwise contributed all of the outstanding equity of the various operating entities that comprised the CURO business to a wholly-owned subsidiary of CFTC in connection with an investment in CFTC by Friedman Fleischer &amp; Lowe Capital Partners II, L. P. and its affiliated funds. CURO Group Holdings Corp. (then known as Speedy Group Holdings Corp. ) was incorporated in Delaware on February 7, 2013 as the parent company of CFTC. On May 11, 2016, we changed the name of Speedy Group Holdings Corp. to CURO Group Holdings Corp. We similarly changed the names of some of our subsidiaries. Our growth has been fueled by acquisitions in the U. S. , Canada and the U. K. , as well as organically, including the launch of new brands. Recent brand launches include the March 2016 launch of LendDirect, a primarily online Installment and Open-End brand in Alberta, Canada, that is now offered in four provinces, and the June 2017 launch of Avio Credit, an online Installment and Open-End Loan brand in the U. S. market that is currently available in 11 states. Recent DevelopmentsMetabank. In April 2018, we announced that we expect to begin offering U. S. consumers a new line of credit product through a relationship with MetaBank® ("Meta"), a wholly-owned subsidiary of Meta Financial Group, Inc. CURO and Meta are currently developing the pilot launch. Under the program partnership agreement, Meta may hold up to $350. 0 million of product receivables on its balance sheet for the first three years of the relationship, although there can be no assurance as to the level of success in selling this credit product. 34Underwriter option. On May 21, 2018, certain of our stockholders sold shares of our common stock pursuant to an underwritten public offering, at a price to the public of $23. 00 per share. The underwriters subsequently exercised their option to purchase additional shares of our common stock from certain of these selling stockholders, which together with the May offering, totaled more than 5. 5 million shares. We did not sell any shares in the offering and did not receive any proceeds from the sale of the shares offered by the selling stockholders in the offering. Canada SPV Facility. On August 2, 2018, CURO Canada Receivables Limited Partnership, a newly created, bankruptcy-remote special purpose vehicle (the “Canada SPV Borrower”) and our wholly-owned subsidiary, entered into a four-year revolving credit facility with Waterfall Asset Management, LLC that provides for C$175. 0 million of initial borrowing capacity and the ability to expand such capacity up to C$250. 0 million (“Non-Recourse Canada SPV Facility”). The Non-Recourse Canada SPV Facility is secured by a first lien against all assets of the Canada SPV Borrower, which is a special purpose vehicle into which certain eligible receivables originated by our operating entities in Canada are sold. As of September 30, 2018, the carrying amount of outstanding borrowings from the Non-Recourse Canada SPV Facility was $85. 3 million. Debt offering. On August 27, 2018, CURO Group Holdings Corp. issued $690. 0 million 8. 25% Senior Secured Notes due 2025. Interest on the notes is payable semiannually, in arrears, on March 1 and September 1 of each year. The net proceeds from the sale of the notes were used, together with available cash, (i) to redeem the outstanding 12. 00% Senior Secured Notes due 2022 of our wholly owned subsidiary, CURO Financial Technologies Corp. , (ii) to repay the outstanding indebtedness under the CURO Receivables Finance I, LLC, our wholly-owned subsidiary, five-year revolving credit facility consisting of a term loan and revolving borrowing capacity, (iii) for general corporate purposes and (iv) to pay fees, expenses, premiums and accrued interest in connection therewith. U. S. SPV Facility. During the three months ended September 30, 2018, a portion of the proceeds from the 8. 25% Senior Secured Notes were used to extinguish the U. S. SPV Facility's revolver's balance of $42. 4 million. In October 2018, we extinguished the remaining term loan balance of $80. 0 million. We made the final termination payment of $2. 7 million on October 26, 2018, resulting in a loss on the extinguishment of debt of $9. 7 million for the quarter ending September 30, 2018. See Note 15, "Subsequent Events" for additional details on the October extinguishment. U. K. Developments. The U. K. operations continued to experience an elevated level of legal settlement expenses related to customer redress claims. Refer to Results of Operations for further details on the impact of these claims to the U. K. operating results. Revenue by Product and Segment and Related Loan Portfolio PerformanceRevenue by ProductThe following table summarizes revenue by product, including CSO fees, for the periods indicated: During the three months ended September 30, 2018, total lending revenue (excluding revenues from ancillary products) grew $25. 9 million, or 10. 6%, to $270. 6 million, compared to the prior year period, predominantly driven by growth in Installment and Open-End loans. Geographically, revenue in the U. S. and U. K. grew 15. 2% and 27. 1%, respectively. Canada revenue declined 8. 8% primarily due to the continued product mix shift from Single-Pay. From a product perspective, Unsecured Installment revenues rose 15. 4% and Secured Installment revenues rose 8. 2% driven by related loan growth. Single-Pay revenues were affected primarily by regulatory changes in Canada (rate changes in Alberta, Ontario and British Columbia) leading to a shift to Open-End loans as well as a continued general product shift from Single-Pay to Installment and Open-End loans in all countries. Open-End revenues rose 116. 3% on organic growth in the U. S. and the introduction of Open-End products in Virginia and Canada. Open-End adoption in Canada accelerated this quarter as related loan balances grew $87. 4 million sequentially from the second quarter. With the accelerated Open-End growth, Single-Pay balances in Canada shrank sequentially by $11. 2 million. Ancillary revenues increased 18. 8% versus the same quarter a year ago primarily due to non-lending revenue in Canada. 35The following table summarizes revenue by product, including CSO fees, for the periods indicated: During the nine months ended September 30, 2018, total lending revenue (excluding revenues from ancillary products) grew $92. 6 million, or 13. 9%, to $759. 5 million, compared to the prior year period, predominantly driven by growth in Installment loans in the U. S. and U. K. and Open-End loans in the U. S. and Canada. Geographically, revenue in the U. S. , Canada and U. K. grew 16. 2%, 2. 7% and 25. 4%, respectively. From a product perspective, Unsecured Installment revenues rose 18. 0% and Secured Installment revenues rose 10. 8% because of loan growth. Single-Pay revenues and combined loans receivable were affected primarily by regulatory changes in Canada (rate changes in Alberta, Ontario and British Columbia) leading to a shift to Open-End loans as well as a continued general product shift from Single-Pay. Open-End revenues rose 81. 0% on organic growth in the U. S. and the introduction of Open-End products in Virginia and Canada. As of September 30, 2018, loan balances for our Open-End product in Canada, which we began offering in the fourth quarter of 2017, grew to $138. 7 million. Ancillary revenues increased 15. 2% versus the same period a year ago primarily due to non-lending revenue in Canada. The following charts present revenue composition, including CSO fees, of the products and services that we currently offer for the three months ended September 30, 2018 and 2017:For the three months ended September 30, 2018 and 2017, revenue generated through our online channel was 47% and 39%, respectively, of consolidated revenue. 36The following charts present revenue composition, including CSO fees, of the products and services that we currently offer for the nine months ended September 30, 2018 and 2017:For the nine months ended September 30, 2018 and 2017, revenue generated through our online channel was 44% and 37%, respectively, of consolidated revenue. Loan Volume and Portfolio Performance Analysis Unsecured Installment LoansUnsecured Installment revenue and gross combined loans receivable increased from the prior year quarter due to growth in the U. S. , primarily in California and our CSO programs as well as growth in the U. K. Gross combined Unsecured Installment loan balances grew $38. 1 million, or 15. 3%, compared to September 30, 2017, net of a decline in Canada of $30. 2 million due to mix shift to Open-End. Excluding Canada, Gross Unsecured Installment loan balances increased 34. 1% year-over-year. Each of the net charge-off rate and past-due percentage for Company Owned Unsecured Installment loans in the third quarter of 2018 increased approximately 300bps from the third quarter of 2017 due to geographic mix shift. Canadian unsecured installment balances were down $30. 2 million compared to prior year due to Open-End migration. However, at the country level, unsecured net charge-off rates improved year-over-year in all cases. The net charge-off rate for the U. S was 100 bps lower year-over-year and net charge-off rates in Canada and the U. K. also declined compared to the same period last year. As Canadian unsecured installment balances declined from the shift to Open-End and U. S. balances grew $46. 7 million, the U. S. percentage of total Company Owned Unsecured Installment loan balances rose from 66% to 79% year-over-year. Net charge-off rates in the U. S. are higher than Canada, so this geographic mix shift results in an overall increase in net charge-off rate even though each country’s rate declined. Provision exceeded NCOs for Unsecured Installment by $7. 6 million. Net charge-off rates for Unsecured Installment loans Guaranteed by the Company improved meaningfully from third quarter 2017 on underlying vintage improvement but also because the same quarter last year was affected by Hurricane Harvey. Net charge off rates for this product were higher in the third quarter of 2018 than the second quarter of 2018 following normal seasonal patterns. Unsecured Installment Allowance coverage for loan losses increased sequentially on a consolidated basis due to the geographic mix shift described above, but remained consistent by geography as noted above. Allowance on Unsecured Installment loans Guaranteed by the Company remained consistent sequentially. 3738Secured Installment LoansSecured Installment gross combined loans receivable balances as of September 30, 2018 increased by $5. 5 million, or 6. 2%, compared to September 30, 2017, primarily due to growth in Arizona, while related revenue grew 8. 2%. Provision expense increased by $7. 6 million in the third quarter of 2018 compared to the third quarter of 2017 primarily because of adjustments to the Allowance for loan loss coverage rate during the third quarter of 2017. Third quarter 2018 net charge-off rates for Secured Installment loans increased by 443 basis points from the same period in the prior year but declined 144 basis points from the second quarter of 2018. Secured Installment Allowance for loan losses and CSO guarantee liability as a percentage of Secured Installment gross loans receivable remained consistent from the second quarter at 12. 4%. For the three months ended September 30, 2018, net charge-offs of $9. 3 million were consistent with second quarter net charge-offs of $9. 0 million. First Pay Defaults ("FPDs") reflect the number of payments made by customers compared to the number of payments scheduled to be paid during a period. FPDs remained flat versus the same period last year. 39Open-End LoansOpen-End loan balances as of September 30, 2018 increased by $151. 9 million, or 472. 8%, compared to September 30, 2017 primarily due to the third quarter 2017 launch of Open-End in Canada as we transition from Single-Pay and Installment loans as well as the introduction of Open-End loans in Virginia in the third quarter of 2017. Open-End adoption in Canada accelerated this quarter as related loan balances grew $87. 4 million sequentially from the second quarter. The Open-End Allowance for loan losses as a percentage of Open-End gross loans receivable declined year-over-year and sequentially, primarily due to seasoning of the U. S. portfolio and a shift to Open-End in Canada where losses and required allowance coverage is lower than the U. S. At September 30, 2018, Canadian Open-End gross loans receivable comprised 75. 3% of the total Open-End product, compared to none at the end of the prior year quarter. The increase in the third quarter 2018 net charge-off rate is largely a result of significant new customer acquisitions associated with the transition to Open-End loans in Ontario. In addition, we relaxed underwriting selectively in two of our mature U. S. state markets to expand and improve net revenue. Single-PaySingle-Pay revenue and related loans receivable during the three months ended September 30, 2018 declined year-over-year compared to the three months ended September 30, 2017 primarily due to regulatory changes in Canada (rate changes in Alberta, Ontario and British Columbia) and the accelerated shift to Open-End loans there, as well as a continued general product shift from Single-Pay to Installment and Open-End loans in all countries. Because of the aforementioned accelerated Open-End growth in Canada ($87. 4 million in the quarter), Single-Pay loan balances in Canada shrank sequentially by $11. 2 million from the second to third quarter and have stabilized. Provision for losses and net charge-offs were consistent for the quarter and Single-Pay Allowance for loan losses as a percentage of gross loans receivable remained consistent sequentially. 40Gross Combined Loans ReceivableThe following table summarizes Company Owned gross loans receivable, a GAAP balance sheet measure, and reconciles it to gross combined loans receivable, a non-GAAP measure including loans originated by third-party lenders through CSO programs, which are not included in our Condensed Consolidated Financial Statements but from which we earn revenue and for which we provide a guarantee to the lender. Management believes this analysis provides investors with important information needed to evaluate overall lending performance. Gross combined loans receivable by product are presented below:Gross combined loans receivable increased $181. 9 million, or 39. 1%, to $646. 5 million as of September 30, 2018 compared to $464. 6 million as of September 30, 2017. Geographically, gross combined loans receivable grew 21. 8%, 94. 9% and 65. 5%, respectively, in the U. S. , Canada and U. K. 41Results of Operations - CURO Group Consolidated OperationsCondensed Consolidated Statements of Income (Unaudited)For the three months ended September 30, 2018 and 2017Revenue and Net RevenueRevenue increased $27. 9 million, or 10. 9%, to $283. 0 million for the three months ended September 30, 2018 from $255. 1 million for the three months ended September 30, 2017. U. S. revenue increased 15. 2% on volume growth. Canadian revenue decreased 8. 8% primarily due to the continued product mix transitioning from Single-Pay and Installment Loans to Open-End loans. U. K. revenue increased by 27. 1%. Provision for losses increased $35. 2 million, or 35. 4%, to $134. 5 million for the three months ended September 30, 2018 from $99. 3 million for the three months ended September 30, 2017. Refer to "Segment Analysis" below for further explanations on the provision for losses. Cost of Providing ServicesThe total cost of providing services increased $8. 9 million, or 11. 8%, to $84. 5 million in the three months ended September 30, 2018, compared to $75. 6 million in the three months ended September 30, 2017 primarily because of increased customer acquisition spend analyzed further in the segment discussions that follow. Operating ExpensesCorporate, district and other expense increased $0. 9 million, or 2. 7%, primarily related to share-based compensation expense. Provision for Income TaxesThe effective tax benefit rate for the three months ended September 30, 2018 was 26. 3% compared to a tax expense rate 50. 4% for the three months ended September 30, 2017. As a result of the 2017 Tax Act, the corporate income tax rate for the U. S. decreased from 35% to 21%, effective in 2018. No tax benefit is recognized for losses in the U. K. and certain other Canadian entities that we utilize to launch new products and brands. The lack of tax benefit in these entities was offset in the third quarter of 2018 by a $3. 3 million benefit for the fair market value impact of a historic stock option plan that was modified in 2017 creating a taxable event, and by the reversal of $0. 6 million of estimated GILTI ("Global Intangible Low-Taxed Income") originally recorded in the first quarter of 2018 based on a shift in the geographic composition of pre-tax income. 42For the nine months ended September 30, 2018 and 2017Revenue and Net RevenueRevenue increased $97. 1 million, or 13. 9%, to $793. 7 million for the nine months ended September 30, 2018 from $696. 6 million for the nine months ended September 30, 2017. U. S. revenue increased 16. 2% on volume growth. Canadian revenue increased 2. 7% as volume growth offset regulatory impacts on rates and product mix. U. K. revenue increased by 25. 4%. Provision for losses increased $81. 0 million, or 35. 8%, to $307. 5 million for the nine months ended September 30, 2018 from $226. 5 million for the nine months ended September 30, 2017. Refer to “Segment Analysis” below for further explanations on the provision for losses. Cost of Providing ServicesThe total cost of providing services increased $19. 5 million, or 9. 2%, to $232. 6 million in the nine months ended September 30, 2018, compared to $213. 0 million in the nine months ended September 30, 2017 primarily because of higher customer acquisition spend. Operating ExpensesCorporate, district and other expense increased $10. 5 million, or 10. 1%, primarily due to $6. 9 million of costs related to customer redress pursuant to a complaint resolution process for all lenders in the U. K, $4. 4 million of year-over-year incremental share-based compensation expense and $1. 2 million in year-over-year additional compensation expense related to increased collections activity, online customer support and technology headcount. Provision for Income TaxesThe effective tax benefit rate for the nine months ended September 30, 2018 was (0. 1)% compared to a tax expense rate of 41. 2% for the nine months ended September 30, 2017. As a result of the 2017 Tax Act, the federal corporate income tax rate for the U. S. decreased from 35% to 21%, effective in 2018. The provision for income tax as of September 30, 2018 includes an additional accrual of $1. 2 million for adjustments to estimates of the tax on prior years' foreign repatriation as the result of additional interpretative guidance from the IRS issued during the first quarter of 2018 and the above mentioned impacts of loss entities with no tax benefits and the benefits from stock option exercise. 43Segment AnalysisWe report financial results for three reportable segments: the U. S. , Canada and the U. K. Following is a recap of results of operations for the segment and period indicated:U. S. Segment Results - For the three months ended September 30, 2018 and 2017Third quarter U. S. revenues increased by $29. 4 million, or 15. 2%, to $223. 3 million. U. S revenue growth was driven by a $75. 8 million, or 21. 8%, increase in gross combined loans receivable to $423. 0 million at September 30, 2018 compared to $347. 2 million at September 30, 2017. We experienced volume growth primarily from Unsecured Installment receivables, which increased year-over-year $55. 1 million, or 29. 4%, while Open-End receivables increased $13. 2 million, or 41. 2%, compared to the prior year period. Open-End receivables growth was driven by the 2017 third quarter introduction of Open-End in Virginia, organic growth in Tennessee of 11. 3% and growth in Kansas of 13. 2%. Secured Installment receivables increased from the prior year period by $5. 5 million, or 6. 2%. The increase of $23. 8 million, or 29. 9%, in provision for losses was primarily driven by sequential loan growth of $55. 3 million, or 15. 0%. U. S. Company-Owned Unsecured Installment and Secured Installment net charge-offs rates rose modestly year-over-year while net charge-off rates for Unsecured Installment loans Guaranteed by the Company and Single-Pay loans improved from third quarter 2017. Net charge-off rates for Open-End loans increased because we relaxed underwriting selectively in two of our mature state markets to expand and improve net revenue. U. S. cost of providing services for the three months ended September 30, 2018 was $59. 9 million, an increase of $6. 7 million, or 12. 6%, compared to $53. 2 million for the three months ended September 30, 2017. The increase was primarily due to $5. 6 million, or 46. 9%, higher advertising costs. Advertising for the U. S. online channel comprised $5. 0 million of the year-over-year increase, $1. 8 million of which related to our new Avio installment and Open-End loans. U. S. store advertising rose 11. 2% year-over-year. Advertising as a percentage of revenue was 7. 9% compared to 6. 5% in the prior quarter, and in the range we expected given the ramping of Avio, the mix shift to online and seasonality. Corporate, district and other operating expenses decreased $2. 9 million compared to the same period in the prior year primarily due to adjustments to variable compensation cost assumptions, lower professional fees and a $1. 3 million net reduction of our liabilities related to certain litigation matters, offset by $1. 6 million of additional share-based compensation expense. U. S. Interest expense for the third quarter of 2018 increased by $3. 4 million compared to the same period prior year and was affected by the related refinancing transactions. We issued $690. 0 million of 8. 25% Senior Secured Notes due 2025 on August 27, 442018. We subsequently used the proceeds of this issuance to extinguish the remaining $527. 5 million 2017 12. 00% Senior Secured Notes on September 7, 2018 and the Non-Recourse U. S. SPV Facility on October 11, 2018. We incurred additional interest during the third quarter of 2018 of $3. 0 million during the time between the issuance of the Senior Secured Notes due 2025 and the extinguishment of the other existing debt facilities. U. S. Segment Results - For the nine months ended September 30, 2018 and 2017U. S. revenues increased by $86. 1 million, or 16. 2%, to $618. 0 million for the nine months ended September 30, 2018. U. S revenue growth was driven by a $75. 8 million, or 21. 8%, increase in gross combined loans receivable to $423. 0 million at September 30, 2018 compared to $347. 2 million at September 30, 2017. We experienced volume growth primarily from Unsecured Installment receivables, which increased year-over-year $55. 1 million, or 29. 4%, while Open-End receivables increased $13. 2 million, or 41. 2%, compared to the prior year period. Open-End receivables growth was driven by the 2017 third quarter introduction of Open-End in Virginia, organic growth in Tennessee of 11. 3% and growth in Kansas of 13. 2%. Secured Installment receivables increased from the prior year period by $5. 5 million, or 6. 2%. The increase of $58. 9 million, or 32. 6%, in provision for losses was primarily driven by the increase in combined loans receivable as previously discussed. U. S. cost of providing services were $162. 9 million, an increase of $13. 0 million, or 8. 7%, compared to $149. 9 million for the nine months ended September 30, 2017. The increase is primarily due to $10. 6 million, or 43. 1%, higher advertising costs. Advertising for the U. S. online channel comprised $8. 5 million of the year-over-year increase, $4. 4 million of which related to our new Avio installment and Open-End loans which launched in the third quarter of 2017. U. S. store advertising rose 15. 0% year-over-year. Advertising as a percentage of revenue was 5. 7% compared to 4. 5% in the prior year, and in the range we expected given the ramping of Avio, the mix shift to online and seasonality. The $2. 8 million increase of corporate, district and other operating expenses includes $4. 4 million of additional share-based compensation expense, offset by a $1. 3 million net reduction in liabilities for certain litigation matters. 45Canada Segment Results - For the three months ended September 30, 2018 and 2017Canada revenue decreased $4. 4 million, or 8. 8%, to $46. 2 million for the three months ended September 30, 2018 from $50. 7 million in the prior year period. On a constant currency basis, revenue decreased $2. 5 million, or 4. 9%. Revenue growth in Canada was impacted by the accelerated product transition from Single-Pay and Unsecured Installment loans to Open-End loans and by regulatory rate changes in Alberta, Ontario and British Columbia. Single-Pay revenue decreased $16. 7 million, or 42. 3%, to $22. 8 million for the three months ended September 30, 2018 and Single-Pay ending receivables decreased $14. 2 million, or 28. 3%, to $36. 1 million from $50. 4 million in the prior year. The decrease in Single-Pay revenue and receivables was due to the product mix shift in Canada from Single-Pay loans to Open-End loans and by regulatory changes that lower pricing year-over-year. Canadian non-Single-Pay revenue increased $12. 3 million, or 110. 5%, to $23. 4 million compared to $11. 1 million the same quarter a year ago on $108. 5 million, or 221. 6%, growth in related loan balances. The increase was primarily related to the launch of Open-End products in Alberta and Ontario in the fourth quarter of 2017 and significant expansion of the Open-End product in Ontario in the third quarter of 2018. The provision for losses increased $8. 7 million, or 55. 5%, to $24. 4 million for the three months ended September 30, 2018 compared to $15. 7 million in the prior year period because of upfront provisioning on Open-End loan volumes and mix shift from Single-Pay loans and Unsecured Installment to Open-End loans. Total Open-End and Installment loans grew by $82. 7 million sequentially during the quarter compared to $6. 1 million in the third quarter of 2017. On a constant currency basis, provision for losses increased by $9. 8 million, or 62. 2%. The cost of providing services in Canada increased $2. 0 million, or 10. 3%, to $21. 3 million for the three months ended September 30, 2018, compared to $19. 3 million in the prior year period. Advertising costs rose $0. 8 million, or 28. 2%, due to increased spend for online and stores to support the ramp up of our LendDirect brand. The increase in non-advertising cost of providing services was due primarily to loan servicing costs resulting from Canada’s significantly increased loan portfolio. On a constant currency basis, cost of providing services increased $2. 9 million, or 15. 0%. Canada operating expenses increased to $6. 4 million in the three months ended September 30, 2018 from $4. 7 million in the prior year period primarily due to increased interest expense resulting from the Non-Recourse Canada SPV Facility entered into during August 2018. 46Canada Segment Results - For the nine months ended September 30, 2018 and 2017Canada revenue improved $3. 7 million, or 2. 7%, to $139. 5 million for the nine months ended September 30, 2018 from $135. 8 million in the prior year period. On a constant currency basis, revenue was up $1. 7 million, or 1. 2%. Revenue growth in Canada was impacted by the accelerated product transition from Single-Pay and Unsecured Installment loans to Open-End loans and by regulatory rate changes in Alberta, Ontario and British Columbia. Single-Pay revenue decreased $18. 2 million, or 16. 8%, to $90. 5 million for the nine months ended September 30, 2018 and Single-Pay ending receivables decrease of $14. 2 million, or 28. 3%, to $36. 1 million from $50. 4 million in the prior year. The decrease in Single-Pay revenue and receivables was due to product mix shift in Canada from Single-Pay loans to Open-End loans and by regulatory changes that lower pricing year-over-year. Canadian non-Single-Pay revenue increased $21. 9 million, or 80. 7%, to $49. 0 million compared to $27. 1 million the same period a year ago on $108. 5 million, or 221. 6%, growth in related loan balances. The increase was primarily related to the launch of Open-End products in Alberta and Ontario in the fourth quarter of 2017 and significant expansion of the Open-End product in Ontario in the third quarter of 2018. The provision for losses increased $15. 1 million, or 41. 7%, to $51. 3 million for the nine months ended September 30, 2018 compared to $36. 2 million in the prior year period because of loan volumes and mix shift from Single-Pay loans to Unsecured Installment and Open-End loans. On a constant currency basis, provision for losses increased $14. 5 million, or 40. 1%. The cost of providing services in Canada increased $6. 2 million, or 11. 6%, to $59. 9 million for the nine months ended September 30, 2018, compared to $53. 7 million in the prior year period. The increase was due primarily to $4. 0 million, or 8. 6%, higher non-advertising costs of providing services compared to the prior year due to $1. 6 million of loan servicing costs resulting from Canada's increased loan portfolio and $1. 4 million of additional salary expense related to an increase in headcount. The remaining increase is primarily related to occupancy expenses from higher store counts as we have opened seven LendDirect stores since the third quarter of 2017. On a constant currency basis, cost of providing services increased $5. 4 million, or 10. 0%. Operating expenses increased $3. 5 million, or 28. 2%, to $16. 1 million in the nine months ended September 30, 2018, from $12. 5 million in the prior year period. Corporate, district and other expenses increased by $2. 4 million due to increased collections and customer support payroll expenses from seasonality, increased volumes, expansion of the LendDirect business and product shifts from Single-Pay and Unsecured Installment to Open-End loans. Additionally, interest expense increased by $1. 2 million due to the Non-Recourse Canada SPV Facility entered into during Aug</t>
  </si>
  <si>
    <t>CURO</t>
  </si>
  <si>
    <t>CURO Group Holdings Corp.</t>
  </si>
  <si>
    <t>216085</t>
  </si>
  <si>
    <t>Management's Discussion and Analysis of Financial Condition and Results of Operations      Net Sales      Our sales are generated by customer purchases of home furnishings. Revenue is recognized upon delivery to the customer. Comparable-store or "comp-store" sales for the periods presented are sales from our website and stores open throughout the period and the corresponding prior year period. If a store expansion results in a 10% or greater increase in selling square footage, its sales are removed from the comparable store sales base until it has been open a full 12 months. The following outlines our sales and comp-store sales increases and decreases for the periods indicated (dollars in millions, amounts and percentages may not always add to totals due to rounding):          Our average written ticket was up 5. 9% and custom order upholstery sales grew 10. 6% for the third quarter compared to the 2017 period. For the nine months ended September 30, 2018 our average written ticket was up 3. 7% and custom upholstery sales rose 9. 6%. Gross Profit      Gross profit for the third quarter of 2018 was 54. 8%, up 90 basis points compared to the prior year period. Merchandise pricing and mix and reduced product markdowns and a smaller negative LIFO impact contributed to the increase in gross profit margin. Gross profit for the nine months of 2018 was 54. 6% compared to 54. 4% for the same period of 2017. Our expectation for annual gross profit margins for 2018 is approximately 54. 5% compared to annual gross profit margins of 54. 3% in 2017. We do not believe the tariffs will have a material impact on our 2018 financial results (see Part II, Item 1. A. ). Substantially all of our occupancy and home delivery costs are included in selling, general and administrative expenses as are a portion of our warehousing expenses. Accordingly, our gross profit may not be comparable to those entities that include these costs in cost of goods sold. Selling, General and Administrative Expenses      Our SG&amp;A costs as a percent of sales were 49. 0% for the third quarter of 2018 and 49. 2% for the same period in 2017. Total SG&amp;A dollars increased $1. 0 million for the three months ended September 30, 2018 compared to the prior year period. Occupancy expense was down $0. 4 million due to store closures partially offset by higher property taxes. Warehouse and delivery costs were up $0. 7 million due to higher wages and temporary labor and fuel costs. Administrative costs rose $0. 6 million due to higher compensation costs offset by decreases in group medical costs. Our SG&amp;A costs as a percent of sales for the first nine months of the year were 49. 8% and 49. 5% for 2017. Total SG&amp;A dollars increased $3. 6 million for the nine months ended September 30, 2018 compared to the prior year period. Our selling costs increased $1. 0 million in 2018 over 2017 in step with higher commissions and benefits and due to greater third-party financing costs on more utilization of longer-term programs. Warehouse and delivery expenses were up $1. 4 million due to increased                Item 2. Management's Discussion and Analysis of Financial Condition and Results of Operations (Continued)      compensation and fuel costs. Administrative costs rose $1. 4 million due to increased salaries and group medical costs. We classify our SG&amp;A expenses as either variable or fixed and discretionary. Our variable expenses include the costs in the selling and delivery categories and certain warehouse expenses as these amounts will generally move in tandem with our level of sales. The remaining categories and expenses are classified as fixed and discretionary because these costs do not fluctuate with sales. The following table outlines our SG&amp;A expenses by classification (amounts and percentages may not always add due to rounding):              The fixed and discretionary expenses rose slightly for the first nine months of 2018 versus 2017. Our normal fixed and discretionary type expenses within SG&amp;A costs are expected to be approximately $257. 0 to $259. 0 million for the full year 2018 versus $253. 2 million for the same costs in 2017. The increase is largely due to higher employee compensation and benefits and inflation. The variable type costs within SG&amp;A for the full year of 2018 are anticipated to be 18. 5% compared to 18. 2% in 2017 as a percent of sales due to increases in delivery, personnel costs and third-party credit costs. Liquidity and Capital Resources  Our primary cash requirements include working capital needs, contractual obligations, income tax obligations and capital expenditures. We have funded these requirements primarily through cash generated from operations. We have no funded debt and our lease obligations are primarily due to arrangements that are not considered capital leases but must be recorded on our balance sheets. We believe funds generated from our expected results of operations and available cash and cash equivalents will be sufficient to fund our primary obligations, dividends, stock repurchases and complete capital projects that we have underway or currently contemplate. We also have a $60. 0 million revolving credit facility. Refer to Note F to the Notes to the Condensed Consolidated Financial Statements for additional information on our credit facility. The availability at September 30, 2018 was $48. 4 million and there were no borrowed amounts outstanding. Summary of Cash Activities  Our cash flows provided by operating activities totaled $62. 5 million in the first nine months of 2018 compared to $48. 7 million for the same period of 2017. This increase was due to larger increases in accounts payable and accrued liabilities and in other assets and liabilities in 2018 versus 2017 partly offset by larger increases in inventories and smaller increases in customer deposits in 2018 compared to 2017. For additional information about the changes in our assets and liabilities refer to our Balance Sheet Changes discussion. Our cash flows used in investing activities totaled $15. 8 million in the first nine months of 2018 versus $14. 3 million for the same period of 2017. This increase was due to greater capital expenditures in 2018 offset by larger proceeds from sales of property and equipment. Item 2. Management's Discussion and Analysis of Financial Condition and Results of Operations (Continued)      Financing activities used cash of $29. 9 million in the first nine months of 2018 compared to $11. 0 million for the same period of 2017. This increase was primarily due to $14. 4 million of common stock purchases in 2018 and a $3. 1 million increase in dividends paid. Balance Sheet Changes for the Nine Months Ended September 30, 2018      Our balance sheet as of September 30, 2018, as compared to our balance sheet as of December 31, 2017, changed as follows:                                  Store Plans and Capital Expenditures          These plans combined with other changes should decrease net selling space in 2018 by approximately 2. 2%. We also completed the expansion of our Western Distribution Center in the third quarter of 2018. Total capital expenditures are estimated to be $20. 0 million in 2018 depending on the timing of spending for new projects. We will have completed our store closure activity at the end of 2018 and expect to add new locations in fill-in markets in 2019. Off-Balance Sheet Arrangements  As of September 30, 2018, we had no off-balance sheet arrangements or obligations. Critical Accounting Estimates      Critical accounting estimates are those that we believe are both significant and that require us to make difficult, subjective or complex judgments, often because we need to estimate the effect of inherently uncertain matters. We base our estimates and judgments on historical experiences and various other factors that we believe to be appropriate under the circumstances. Actual results may differ from these estimates, and we might obtain different estimates if we used different assumptions or conditions. Our critical accounting estimates are identified and described in our annual report on Form 10-K for the year ended December 31, 2017. We had no significant changes in those critical accounting estimates since our last annual report. Forward-Looking Information  Certain of the statements in this Form 10-Q, particularly those anticipating future performance, business prospects, growth and operating strategies and similar matters, and those that include the words "believes," "anticipates," "estimates" or similar expressions constitute "forward-looking statements" within the meaning of Section 27A of the Securities Act of 1933, as amended and Section 21E of the Securities Exchange Act of 1934, as amended. For those statements, Havertys claims the protection of the safe harbor for forward-looking statements contained in the Private Securities Litigation Reform Act of 1995. There can be no assurance that the forward-looking statements will be accurate because they are based on many assumptions, which involve risks and uncertainties. The following important factors could cause future results to differ: changes in the economic environment. changes in the housing market. changes in industry conditions. competition. changes in consumer preferences and spending patterns. merchandise costs. the imposition of tariffs and other trade barriers and the effect of retaliatory trade measures. energy costs. timing and level of capital expenditures. introduction of new products. rationalization of operations. and other risks identified in Havertys' SEC reports and public announcements.</t>
  </si>
  <si>
    <t>HVT</t>
  </si>
  <si>
    <t>HAVERTY FURNITURE COMPANIES INC</t>
  </si>
  <si>
    <t>HVT-A</t>
  </si>
  <si>
    <t>22606</t>
  </si>
  <si>
    <t>Management's Discussion and Analysis of Financial Condition and Results of Operations and (c) ITEM 8. Financial Statements and Supplementary Data: Note 23, Commitments and Contingencies. (2) this Quarterly Report on Form 10-Q in (a) Part II, Other Information, ITEM 1A. Risk Factors. (b) Part 1, Financial Information, ITEM 2. Management’s Discussion and Analysis of Financial Condition and Results of Operations and (c) Part I, Financial Information, ITEM 1. Financial Statements: Note 17, Commitments and Contingencies. and (3) other factors discussed in filings with the SEC by the Registrants. Readers are cautioned not to place undue reliance on these forward-looking statements, which apply only as of the date of this Report. None of the Registrants undertakes any obligation to publicly release any revision to its forward-looking statements to reflect events or circumstances after the date of this Report. WHERE TO FIND MORE INFORMATIONThe public may read and copy any reports or other information that the Registrants file with the SEC at the SEC’s public reference room at 100 F Street, N. E. , Washington, D. C. 20549. The public may obtain information on the operation of the Public Reference Room by calling the SEC at 1-800-SEC-0330. These documents are also available to the public from commercial document retrieval services, the website maintained by the SEC at www. sec. gov and the Registrants’ websites at www. exeloncorp. com. Information contained on the Registrants’ websites shall not be deemed incorporated into, or to be a part of, this Report. 9PART I. FINANCIAL INFORMATIONItem 1. Financial Statements10EXELON CORPORATION AND SUBSIDIARY COMPANIESCONSOLIDATED STATEMENTS OF OPERATIONS AND COMPREHENSIVE INCOME(Unaudited)See the Combined Notes to Consolidated Financial Statements11EXELON CORPORATION AND SUBSIDIARY COMPANIESCONSOLIDATED STATEMENTS OF CASH FLOWS (Unaudited)See the Combined Notes to Consolidated Financial Statements12EXELON CORPORATION AND SUBSIDIARY COMPANIESCONSOLIDATED BALANCE SHEETS(Unaudited)See the Combined Notes to Consolidated Financial Statements13EXELON CORPORATION AND SUBSIDIARY COMPANIESCONSOLIDATED BALANCE SHEETS(Unaudited)__________See the Combined Notes to Consolidated Financial Statements14EXELON CORPORATION AND SUBSIDIARY COMPANIESCONSOLIDATED STATEMENT OF CHANGES IN SHAREHOLDERS’ EQUITY(Unaudited)See the Combined Notes to Consolidated Financial Statements15EXELON GENERATION COMPANY, LLC AND SUBSIDIARY COMPANIESCONSOLIDATED STATEMENTS OF OPERATIONS AND COMPREHENSIVE INCOME(Unaudited)See the Combined Notes to Consolidated Financial Statements16EXELON GENERATION COMPANY, LLC AND SUBSIDIARY COMPANIESCONSOLIDATED STATEMENTS OF CASH FLOWS(Unaudited)See the Combined Notes to Consolidated Financial Statements17EXELON GENERATION COMPANY, LLC AND SUBSIDIARY COMPANIESCONSOLIDATED BALANCE SHEETS(Unaudited)See the Combined Notes to Consolidated Financial Statements18EXELON GENERATION COMPANY, LLC AND SUBSIDIARY COMPANIESCONSOLIDATED BALANCE SHEETS(Unaudited)__________See the Combined Notes to Consolidated Financial Statements19EXELON GENERATION COMPANY, LLC AND SUBSIDIARY COMPANIESCONSOLIDATED STATEMENT OF CHANGES IN EQUITY(Unaudited)See the Combined Notes to Consolidated Financial Statements20COMMONWEALTH EDISON COMPANY AND SUBSIDIARY COMPANIESCONSOLIDATED STATEMENTS OF OPERATIONS AND COMPREHENSIVE INCOME(Unaudited)See the Combined Notes to Consolidated Financial Statements21COMMONWEALTH EDISON COMPANY AND SUBSIDIARY COMPANIESCONSOLIDATED STATEMENTS OF CASH FLOWS(Unaudited)See the Combined Notes to Consolidated Financial Statements22COMMONWEALTH EDISON COMPANY AND SUBSIDIARY COMPANIESCONSOLIDATED BALANCE SHEETS(Unaudited)See the Combined Notes to Consolidated Financial Statements23COMMONWEALTH EDISON COMPANY AND SUBSIDIARY COMPANIESCONSOLIDATED BALANCE SHEETS(Unaudited)See the Combined Notes to Consolidated Financial Statements24COMMONWEALTH EDISON COMPANY AND SUBSIDIARY COMPANIESCONSOLIDATED STATEMENT OF CHANGES IN SHAREHOLDERS’ EQUITY(Unaudited)See the Combined Notes to Consolidated Financial Statements25PECO ENERGY COMPANY AND SUBSIDIARY COMPANIESCONSOLIDATED STATEMENTS OF OPERATIONS AND COMPREHENSIVE INCOME(Unaudited)See the Combined Notes to Consolidated Financial Statements26PECO ENERGY COMPANY AND SUBSIDIARY COMPANIESCONSOLIDATED STATEMENTS OF CASH FLOWS(Unaudited)See the Combined Notes to Consolidated Financial Statements27 PECO ENERGY COMPANY AND SUBSIDIARY COMPANIESCONSOLIDATED BALANCE SHEETS(Unaudited)See the Combined Notes to Consolidated Financial Statements28PECO ENERGY COMPANY AND SUBSIDIARY COMPANIESCONSOLIDATED BALANCE SHEETS(Unaudited)See the Combined Notes to Consolidated Financial Statements29PECO ENERGY COMPANY AND SUBSIDIARY COMPANIESCONSOLIDATED STATEMENT OF CHANGES IN SHAREHOLDER’S EQUITY(Unaudited)See the Combined Notes to Consolidated Financial Statements30BALTIMORE GAS AND ELECTRIC COMPANY AND SUBSIDIARY COMPANIESCONSOLIDATED STATEMENTS OF OPERATIONS AND COMPREHENSIVE INCOME(Unaudited)See the Combined Notes to Consolidated Financial Statements31BALTIMORE GAS AND ELECTRIC COMPANY AND SUBSIDIARY COMPANIESCONSOLIDATED STATEMENTS OF CASH FLOWS(Unaudited)See the Combined Notes to Consolidated Financial Statements32BALTIMORE GAS AND ELECTRIC COMPANY AND SUBSIDIARY COMPANIESCONSOLIDATED BALANCE SHEETS(Unaudited)See the Combined Notes to Consolidated Financial Statements33BALTIMORE GAS AND ELECTRIC COMPANY AND SUBSIDIARY COMPANIESCONSOLIDATED BALANCE SHEETS(Unaudited)See the Combined Notes to Consolidated Financial Statements34BALTIMORE GAS AND ELECTRIC COMPANY AND SUBSIDIARY COMPANIESCONSOLIDATED STATEMENT OF CHANGES IN SHAREHOLDERS’ EQUITY(Unaudited)See the Combined Notes to Consolidated Financial Statements35PEPCO HOLDINGS LLC AND SUBSIDIARY COMPANIESCONSOLIDATED STATEMENTS OF OPERATIONS AND COMPREHENSIVE INCOME(Unaudited)See the Combined Notes to Consolidated Financial Statements36PEPCO HOLDINGS LLC AND SUBSIDIARY COMPANIESCONSOLIDATED STATEMENTS OF CASH FLOWS(Unaudited)See the Combined Notes to Consolidated Financial Statements37PEPCO HOLDINGS LLC AND SUBSIDIARY COMPANIESCONSOLIDATED BALANCE SHEETS(Unaudited)See the Combined Notes to Consolidated Financial Statements38PEPCO HOLDINGS LLC AND SUBSIDIARY COMPANIESCONSOLIDATED BALANCE SHEETS(Unaudited)__________See the Combined Notes to Consolidated Financial Statements39PEPCO HOLDINGS LLC AND SUBSIDIARY COMPANIESCONSOLIDATED STATEMENT OF CHANGES IN EQUITY(Unaudited)See the Combined Notes to Consolidated Financial Statements40POTOMAC ELECTRIC POWER COMPANYSTATEMENTS OF OPERATIONS AND COMPREHENSIVE INCOME(Unaudited)See the Combined Notes to Consolidated Financial Statements41POTOMAC ELECTRIC POWER COMPANYSTATEMENTS OF CASH FLOWS(Unaudited)See the Combined Notes to Consolidated Financial Statements42POTOMAC ELECTRIC POWER COMPANYBALANCE SHEETS(Unaudited)See the Combined Notes to Consolidated Financial Statements43POTOMAC ELECTRIC POWER COMPANYBALANCE SHEETS(Unaudited)See the Combined Notes to Consolidated Financial Statements44POTOMAC ELECTRIC POWER COMPANYSTATEMENT OF CHANGES IN SHAREHOLDER'S EQUITY(Unaudited)See the Combined Notes to Consolidated Financial Statements45DELMARVA POWER &amp; LIGHT COMPANYSTATEMENTS OF OPERATIONS AND COMPREHENSIVE INCOME(Unaudited)See the Combined Notes to Consolidated Financial Statements46DELMARVA POWER &amp; LIGHT COMPANYSTATEMENTS OF CASH FLOWS(Unaudited)See the Combined Notes to Consolidated Financial Statements47DELMARVA POWER &amp; LIGHT COMPANY BALANCE SHEETS(Unaudited)See the Combined Notes to Consolidated Financial Statements48DELMARVA POWER &amp; LIGHT COMPANY BALANCE SHEETS(Unaudited)See the Combined Notes to Consolidated Financial Statements49DELMARVA POWER &amp; LIGHT COMPANYSTATEMENT OF CHANGES IN SHAREHOLDER'S EQUITY(Unaudited)See the Combined Notes to Consolidated Financial Statements50ATLANTIC CITY ELECTRIC COMPANY AND SUBSIDIARY COMPANYCONSOLIDATED STATEMENTS OF OPERATIONS AND COMPREHENSIVE INCOME (Unaudited)See the Combined Notes to Consolidated Financial Statements51ATLANTIC CITY ELECTRIC COMPANY AND SUBSIDIARY COMPANYCONSOLIDATED STATEMENTS OF CASH FLOWS(Unaudited)See the Combined Notes to Consolidated Financial Statements52ATLANTIC CITY ELECTRIC COMPANY AND SUBSIDIARY COMPANYCONSOLIDATED BALANCE SHEETS(Unaudited)See the Combined Notes to Consolidated Financial Statements53ATLANTIC CITY ELECTRIC COMPANY AND SUBSIDIARY COMPANYCONSOLIDATED BALANCE SHEETS(Unaudited)__________See the Combined Notes to Consolidated Financial Statements54ATLANTIC CITY ELECTRIC COMPANY AND SUBSIDIARY COMPANYCONSOLIDATED STATEMENT OF CHANGES IN SHAREHOLDER'S EQUITY(Unaudited)See the Combined Notes to Consolidated Financial Statements55COMBINED NOTES TO CONSOLIDATED FINANCIAL STATEMENTS(Dollars in millions, except per share data, unless otherwise noted)Index to Combined Notes To Consolidated Financial StatementsThe notes to the consolidated financial statements that follow are a combined presentation. The following list indicates the Registrants to which the footnotes apply:Applicable Notes56COMBINED NOTES TO CONSOLIDATED FINANCIAL STATEMENTS — (Continued)(Dollars in millions, except per share data, unless otherwise noted)1. Significant Accounting Policies (All Registrants)Description of Business (All Registrants)Exelon is a utility services holding company engaged through its principal subsidiaries in the energy generation and energy distribution and transmission businesses. Basis of Presentation (All Registrants)Each of the Registrant’s Consolidated Financial Statements includes the accounts of its subsidiaries. All intercompany transactions have been eliminated. The accompanying consolidated financial statements as of September 30, 2018 and 2017 and for the three and nine months then ended are unaudited but, in the opinion of the management of each Registrant include all adjustments that are considered necessary for a fair statement of the Registrants’ respective financial statements in accordance with GAAP. All adjustments are of a normal, recurring nature, except as otherwise disclosed. The December 31, 2017 revised Consolidated Balance Sheets were derived from audited financial statements. Financial results for interim periods are not necessarily indicative of results that may be expected for any other interim period or for the fiscal year ending December 31, 2018. These Combined Notes to Consolidated Financial Statements have been prepared pursuant to the rules and regulations of the SEC for Quarterly Reports on Form 10-Q. Certain information and note disclosures normally included in financial statements prepared in accordance with GAAP have been condensed or omitted pursuant to such rules and regulations. 57COMBINED NOTES TO CONSOLIDATED FINANCIAL STATEMENTS — (Continued)(Dollars in millions, except per share data, unless otherwise noted)Prior Period Adjustments and Reclassifications (All Registrants)Certain prior year amounts in the Registrants' Consolidated Statements of Operations and Comprehensive Income, Consolidated Statements of Cash Flows, Consolidated Balance Sheets and Consolidated Statements of Changes in Shareholders' Equity have been recasted to reflect new accounting standards issued by the FASB and adopted as of January 1, 2018. Beginning on January 1, 2018, Exelon adopted the following new accounting standards requiring reclassification or adjustments to previously reported information as follows:58COMBINED NOTES TO CONSOLIDATED FINANCIAL STATEMENTS — (Continued)(Dollars in millions, except per share data, unless otherwise noted)59COMBINED NOTES TO CONSOLIDATED FINANCIAL STATEMENTS — (Continued)(Dollars in millions, except per share data, unless otherwise noted)60COMBINED NOTES TO CONSOLIDATED FINANCIAL STATEMENTS — (Continued)(Dollars in millions, except per share data, unless otherwise noted)Revenues (All Registrants)Operating Revenues. The Registrants’ operating revenues generally consist of revenues from contracts with customers involving the sale and delivery of energy commodities and related products and services, utility revenues from alternative revenue programs (ARP), and realized and unrealized revenues recognized under mark-to-market energy commodity derivative contracts. The Registrants recognize revenue from contracts with customers to depict the transfer of goods or services to customers in an amount that the entities expect to be entitled to in exchange for those goods or services. Generation’s primary sources of revenue include competitive sales of power, natural gas, and other energy-related products and services. The Utility Registrants’ primary sources of revenue include regulated electric and natural gas tariff sales, distribution and transmission services. At the end of each month, the Registrants accrue an estimate for the unbilled amount of energy delivered or services provided to customers. ComEd records ARP revenue for its best estimate of the electric distribution, energy efficiency, and transmission revenue impacts resulting from future changes in rates that ComEd believes are probable of approval by the ICC and FERC in accordance with its formula rate mechanisms. BGE, Pepco and DPL record ARP revenue for their best estimate of the electric and natural gas distribution revenue impacts resulting from future changes in rates that they believe are probable of approval by the MDPSC and/or DCPSC in accordance with their revenue decoupling mechanisms. PECO, BGE, Pepco, DPL and ACE record ARP revenue for their best estimate of the transmission revenue impacts resulting from future changes in rates that they believe are probable of approval by FERC in accordance with their formula rate mechanisms. See Note 5 — Revenue from Contracts with Customers and Note 6 —Regulatory Matters for additional information. RTOs and ISOs. In RTO and ISO markets that facilitate the dispatch of energy and energy-related products, the Registrants generally report sales and purchases conducted on a net hourly basis in either revenues or purchased power on their Consolidated Statements of Operations and Comprehensive Income, the classification of which depends on the net hourly sale or purchase position. In addition, capacity revenue and expense classification is based on the net sale or purchase position of the Registrants in the different RTOs and ISOs. Option Contracts, Swaps and Commodity Derivatives. Certain option contracts and swap arrangements that meet the definition of derivative instruments are recorded at fair value with subsequent changes in fair value recognized as revenue or expense. The classification of revenue or expense is based on the intent of the transaction. For example, gas transactions may be used to hedge the sale of power. This will result in the change in fair value recorded through revenue. To the extent a Utility Registrant receives full cost recovery for energy procurement and related costs from retail customers, it records the fair value of its energy swap contracts with unaffiliated suppliers as well as an offsetting regulatory asset or liability on its Consolidated Balance Sheets. See Note 6 — Regulatory Matters and Note 10 — Derivative Financial Instruments for additional information. Taxes Directly Imposed on Revenue-Producing Transactions. The Registrants collect certain taxes from customers such as sales and gross receipts taxes, along with other taxes, surcharges and fees that are levied by state or local governments on the sale or distribution of natural gas and electricity. Some of these taxes are imposed on the customer, but paid by the Registrants, while others are imposed directly on the Registrants. The Registrants do not recognize revenue or expense in their Consolidated Statements of Operations and Comprehensive Income when these taxes are imposed on the customer, such as sales taxes. However, when these taxes are imposed directly on the Registrants, such as gross receipts taxes or other surcharges or fees, the Registrants recognize revenue for the taxes collected from customers along with an offsetting expense. See Note 18 — Supplemental Financial Information for Generation’s, ComEd’s, PECO’s, BGE’s, Pepco’s, DPL’s and ACE’s utility taxes that are presented on a gross basis. 61COMBINED NOTES TO CONSOLIDATED FINANCIAL STATEMENTS — (Continued)(Dollars in millions, except per share data, unless otherwise noted)2. New Accounting Standards (All Registrants)New Accounting Standards Adopted:  In 2018, the Registrants have adopted the following new authoritative accounting guidance issued by the FASB. Reclassification of Certain Tax Effects from Accumulated Other Comprehensive Income (Issued February 2018):  Provides an election for a reclassification from AOCI to Retained earnings to eliminate the stranded tax effects resulting from the TCJA. This standard is effective January 1, 2019, with early adoption permitted, and may be applied either in the period of adoption or retrospective to each period in which the effects of the TCJA were recognized. Exelon early adopted this standard during the first quarter 2018 and elected to apply the guidance retrospectively as of December 31, 2017, which resulted in an increase to Exelon’s Retained earnings and Accumulated other comprehensive loss of $539 million related to deferred income taxes associated with Exelon’s pension and OPEB obligations. There was no impact for Generation or the Utility Registrants. See Note 1 — Significant Accounting Policies of the Exelon 2017 Form 10-K for information on other new accounting standards issued and adopted as of January 1, 2018. New Accounting Standards Issued and Not Yet Adopted as of September 30, 2018:  The following new authoritative accounting guidance issued by the FASB has not yet been adopted and reflected by the Registrants in their consolidated financial statements as of September 30, 2018. Unless otherwise indicated, the Registrants are currently assessing the impacts such guidance may have (which could be material) on their Consolidated Balance Sheets, Consolidated Statements of Operations and Comprehensive Income, Consolidated Statements of Cash Flows and disclosures, as well as the potential to early adopt where applicable. The Registrants have assessed other FASB issuances of new standards which are not listed below given the current expectation that such standards will not significantly impact the Registrants' financial reporting. Leases (Issued February 2016):  Increases transparency and comparability among organizations by recognizing lease assets and lease liabilities on the balance sheet and disclosing key information about leasing arrangements. The standard is effective January 1, 2019. Early adoption is permitted. however, the Registrants will not early adopt the standard. The issued guidance required a modified retrospective transition approach, which requires lessees and lessors to recognize and measure leases at the beginning of the earliest period presented (January 1, 2017). In July 2018, the FASB issued an amendment to the standard giving entities the option to apply the requirements of the standard in the period of adoption (January 1, 2019) with no restatement of prior periods. Exelon will elect this expedient. The new guidance requires lessees to recognize both the right-of-use assets and lease liabilities in the balance sheet for most leases, whereas today only finance lease liabilities (referred to as capital leases) are recognized in the balance sheet. In addition, the definition of a lease has been revised which may result in changes to the classification of an arrangement as a lease. Under the new guidance, an arrangement that conveys the right to control the use of an identified asset by obtaining substantially all of its economic benefits and directing how it is used is a lease, whereas the current definition focuses on the ability to control the use of the asset or to obtain its output. disclosures related to the amount, timing and judgments of an entity’s accounting for leases and the related cash flows are expanded. Disclosure requirements apply to both lessees and lessors, whereas current disclosures relate only to lessees. Significant changes to lease systems, processes and procedures are required to implement the requirements of the new standard. The recognition, measurement, and presentation of expenses and cash flows arising from a lease by a lessee have not significantly changed from current GAAP. Lessor accounting is also largely unchanged. The standard provides a number of transition practical expedients that entities may elect. These include a "package of three" expedients that must be taken together and allow entities to (1) not reassess whether existing contracts contain leases, (2) carryforward the existing lease classification, and (3) not 62COMBINED NOTES TO CONSOLIDATED FINANCIAL STATEMENTS — (Continued)(Dollars in millions, except per share data, unless otherwise noted)reassess initial direct costs associated with existing leases. The Registrants will elect this practical expedient. In January 2018, the FASB issued additional guidance which provides another optional transition practical expedient. This practical expedient allows entities to not evaluate land easements under the new guidance at adoption if they were not previously accounted for as leases. The Registrants will elect this practical expedient. The Registrants have assessed the lease standard and are executing a detailed implementation plan in preparation for adoption on January 1, 2019. Key activities in the implementation plan include:Impairment of Financial Instruments (Issued June 2016): Provides for a new Current Expected Credit Loss (CECL) impairment model for specified financial instruments including loans, trade receivables, debt securities classified as held-to-maturity investments and net investments in leases recognized by a lessor. Under the new guidance, on initial recognition and at each reporting period, an entity is required to recognize an allowance that reflects the entity’s current estimate of credit losses expected to be incurred over the life of the financial instrument. The standard does not make changes to the existing impairment models for non-financial assets such as fixed assets, intangibles and goodwill. The standard will be effective January 1, 2020 (with early adoption as of January 1, 2019 permitted) and requires a modified retrospective transition approach through a cumulative-effect adjustment to retained earnings as of the beginning of the period of adoption. The Registrants are currently assessing the impacts of this standard. Goodwill Impairment (Issued January 2017):  Simplifies the accounting for goodwill impairment by removing Step 2 of the current test, which requires calculation of a hypothetical purchase price allocation. Under the revised guidance, goodwill impairment will be measured as the amount by which a reporting unit’s carrying value exceeds its fair value, not to exceed the carrying amount of goodwill (currently Step 1 of the two-step impairment test). Entities will continue to have the option to perform a qualitative assessment to determine if a quantitative impairment test is necessary. Exelon, Generation, ComEd, PHI and DPL have goodwill as of September 30, 2018. This updated guidance is not currently expected to impact the Registrants’ financial reporting. The standard is effective January 1, 2020, with early adoption permitted, and must be applied on a prospective basis. Derivatives and Hedging (Issued September 2017):  Allows more financial and nonfinancial hedging strategies to be eligible for hedge accounting. The amendments are intended to more closely align hedge accounting with companies’ risk management strategies, simplify the application of hedge accounting, and increase transparency as to the scope and results of hedging programs. There are also amendments related to effectiveness testing and disclosure requirements. The standard is effective January 1, 2019, with early adoption permitted, and must be applied using a modified retrospective transition approach. Given the de-designation of hedge accounting relationships as of July 1, 2018, this standard is not expected to impact the Registrants' financial reporting as discussed in Note 10 - Derivative Financial Instruments. 63COMBINED NOTES TO CONSOLIDATED FINANCIAL STATEMENTS — (Continued)(Dollars in millions, except per share data, unless otherwise noted) Cloud Computing Arrangements (Issued August 2018):  Aligns the requirements for capitalizing costs incurred to implement a cloud computing arrangement with the internal-use software guidance. As a result, certain implementation costs incurred in a cloud computing arrangement that are currently expensed as incurred will be deferred and amortized over the non-cancellable term of the arrangement plus any reasonably certain renewal periods. The standard is effective January 1, 2020, with early adoption permitted, and can be applied using either a prospective or retrospective transition approach. A retrospective approach requires a cumulative-effect adjustment to retained earnings as of the beginning of the period of adoption. The Registrants are currently assessing the impacts of this standard. Defined Benefit Plan Disclosures (Issued August 2018):  Eliminates existing disclosure requirements related to amounts in accumulated other comprehensive income expected to be recognized in net periodic benefit cost over the next year and the effects of a one-percentage-point change in the assumed health care cost trend rates. In addition, new disclosures were added such as the weighted-average interest crediting rates for cash balance plans and an explanation for the reasons for significant gains and losses related to changes in the benefit obligation. The standard is effective January 1, 2021, with early adoption permitted, and must be applied retrospectively. Exelon will early adopt this standard in the fourth quarter 2018. Fair Value Measurement Disclosures (Issued August 2018):  Removes, modifies and adds disclosure requirements for fair value measurements and aims to reduce costs for preparers and improve the usefulness of information for financial statement users. The standard is effective January 1, 2020, with early adoption permitted, and most amendments must be applied retrospectively with the exception of three amendments which must be applied prospectively. In addition, entities are permitted to delay adoption of the additional disclosure requirements until the effective date and early adopt the removal or modified disclosure requirements. The Registrants are currently assessing the impacts of this standard as well as the potential to early adopt. 3. Variable Interest Entities (All Registrants)A VIE is a legal entity that possesses any of the following characteristics: an insufficient amount of equity at risk to finance its activities, equity owners who do not have the power to direct the significant activities of the entity (or have voting rights that are disproportionate to their ownership interest) or equity owners who do not have the obligation to absorb expected losses or the right to receive the expected residual returns of the entity. Companies are required to consolidate a VIE if they are its primary beneficiary, which is the enterprise that has the power to direct the activities that most significantly affect the entity’s economic performance. At September 30, 2018 and December 31, 2017, Exelon, Generation, PHI and ACE collectively consolidated five VIEs or VIE groups for which the applicable Registrant was the primary beneficiary (see Consolidated Variable Interest Entities below). As of September 30, 2018 and December 31, 2017, Exelon and Generation collectively had significant interests in seven other VIEs for which the applicable Registrant does not have the power to direct the entities’ activities and, accordingly, was not the primary beneficiary (see Unconsolidated Variable Interest Entities below). Consolidated Variable Interest EntitiesAs of September 30, 2018 and December 31, 2017, Exelon's and Generation's consolidated VIEs consist of:64COMBINED NOTES TO CONSOLIDATED FINANCIAL STATEMENTS — (Continued)(Dollars in millions, except per share data, unless otherwise noted)As of September 30, 2018 and December 31, 2017, Exelon's, PHI's and ACE's consolidated VIE consist of:As of September 30, 2018 and December 31, 2017, ComEd, PECO, BGE, Pepco and DPL did not have any material consolidated VIEs. As of September 30, 2018 and December 31, 2017, Exelon and Generation provided the following support to their respective consolidated VIEs:65COMBINED NOTES TO CONSOLIDATED FINANCIAL STATEMENTS — (Continued)(Dollars in millions, except per share data, unless otherwise noted)As of September 30, 2018 and December 31, 2017, Exelon, PHI and ACE provided the following support to their respective consolidated VIE:For each of the consolidated VIEs, except as otherwise noted:The carrying amounts and classification of the consolidated VIEs’ assets and liabilities included in the Registrants' consolidated financial statements at September 30, 2018 and December 31, 2017 are as follows:_________66COMBINED NOTES TO CONSOLIDATED FINANCIAL STATEMENTS — (Continued)(Dollars in millions, except per share data, unless otherwise noted)Assets and Liabilities of Consolidated VIEsIncluded within the balances above are assets and liabilities of certain consolidated VIEs for which the assets can only be used to settle obligations of those VIEs, and liabilities that creditors or beneficiaries do not have recourse to the general credit of the Registrants. As of September 30, 2018 and December 31, 2017, these assets and liabilities primarily consisted of the following:_________Unconsolidated Variable Interest EntitiesExelon’s and Generation’s variable interests in unconsolidated VIEs generally include equity investments and energy purchase and sale contracts. For the equity investments, the carrying amount of the investments is reflected on Exelon’s and Generation’s Consolidated Balance Sheets in 67COMBINED NOTES TO CONSOLIDATED FINANCIAL STATEMENTS — (Continued)(Dollars in millions, except per share data, unless otherwise noted)Investments. For the energy purchase and sale contracts (commercial agreements), the carrying amount of assets and liabilities in Exelon’s and Generation’s Consolidated Balance Sheets that relate to their involvement with the VIEs are predominately related to working capital accounts and generally represent the amounts owed by, or owed to, Exelon and Generation for the deliveries associated with the current billing cycles under the commercial agreements. Further, Exelon and Generation have not provided material debt or equity support, liquidity arrangements or performance guarantees associated with these commercial agreements. As of September 30, 2018 and December 31, 2017, Exelon's and Generation's unconsolidated VIEs consist of:As of September 30, 2018 and December 31, 2017, the Utility Registrants did not have any material unconsolidated VIEs. As of September 30, 2018 and December 31, 2017, Exelon and Generation had significant unconsolidated variable interests in seven VIEs for which Exelon or Generation, as applicable, was not the primary beneficiary. including certain equity investments and certain commercial agreements. Exelon and Generation only include unconsolidated VIEs that are individually material in the tables below. However, Generation has several individually immaterial VIEs that in aggregate represent a total investment of $15 million. These immaterial VIEs are equity and debt securities in energy development companies. The maximum exposure to loss related to these securities is limited to the $15 million included in Investments on Exelon’s and Generation’s Consolidated Balance Sheets. The risk of a loss was assessed to be remote and, accordingly, Exelon and Generation have not recognized a liability associated with any portion of the maximum exposure to loss. 68COMBINED NOTES TO CONSOLIDATED FINANCIAL STATEMENTS — (Continued)(Dollars in millions, except per share data, unless otherwise noted)The following tables present summary information about Exelon's and Generation’s significant unconsolidated VIE entities:  _________For each of the unconsolidated VIEs, Exelon and Generation have assessed the risk of a loss equal to their maximum exposure to be remote and, accordingly, Exelon and Generation have not recognized a liability associated with any portion of the maximum exposure to loss. In addition, there are no material agreements with, or commitments by, third parties that would affect the fair v</t>
  </si>
  <si>
    <t>23632</t>
  </si>
  <si>
    <t>277135</t>
  </si>
  <si>
    <t>GWW</t>
  </si>
  <si>
    <t>W.W. GRAINGER, INC.</t>
  </si>
  <si>
    <t>27879</t>
  </si>
  <si>
    <t>313927</t>
  </si>
  <si>
    <t>Management's DISCUSSION AND ANALYSIS OF FINANCIAL CONDITION AND RESULTS OF OPERATIONS   Recent Developments     Passport Acquisition     On March 8, 2018, we purchased Passport Food Safety Solutions, Inc. (“Passport”). Passport sells products for pre- and post-harvest treatment in the poultry, swine, and beef production markets (the “Passport Acquisition”). The total purchase price was approximately $50. 0, which is subject to an additional payment of up to $25. 0 based on sales performance through 2020 and a working capital adjustment. Passport’s annual sales were approximately $21. 0 in 2017. The acquisition was funded with short-term borrowings and is managed in the Specialty Products (“SPD”) segment. Results of Operations   Consolidated results       22       Diluted Net Income per share was $0. 58 as compared to $0. 52 in the third quarter of 2017. Diluted Net Income per share was $1. 70 in the first nine months of 2018 as compared to $1. 32 in the same period in 2017. During the first quarter of 2017, we sold our chemical business in Brazil, and recorded a pre- and post- tax charge of $3. 5 ($1. 3 in cost of goods sold and $2. 2 in selling, general and administrative expenses). This equated to $0. 01 per share. During the second quarter of 2017, we completed the termination of and settled an international pension plan. As a result, we recorded a pre-tax charge of $39. 2 ($31. 5 after tax) which equated to $0. 12 per share. During the third quarter of 2017, we reversed a tax valuation allowance of $7. 6 ($0. 03 per share) established in 2015 in connection with the impairment of our remaining investment in the Natronx Technologies LLC (“Natronx”) joint venture. Net Sales   Net sales for the quarter ended September 30, 2018 were $1,037. 6, an increase of $69. 7 or 7. 2% as compared to the same period in 2017. Net sales for the nine months ended September 30, 2018 were $3,071. 5, an increase of $328. 4 or 12. 0% over the comparable nine month period of 2017. The components of the net sales increase are as follows:                 For the three and nine months ended September 30, 2018, the volume change primarily reflects increased product sales in both the Consumer Domestic and Consumer International segments, with volume declines in Specialty Products. For the three months ended September 30, 2018, favorable price/mix in the Consumer Domestic and SPD segments were partially offset by unfavorable price/mix in the Consumer International segment. For the nine months ended September 30, 2018, unfavorable price/mix in the Consumer Domestic segment was partially offset by favorable price/mix in the Consumer International and SPD segments. Gross Profit / Gross Margin  Our gross profit was $460. 1 for the three months ended September 30, 2018, a $21. 6 increase as compared to the same period in 2017. Gross margin decreased 100 basis points (“bps”) in the third quarter of 2018 compared to the same period in 2017, primarily due to higher commodity and transportation costs of 230 bps, and other manufacturing cost increases of 60 bps, partially offset by productivity programs of 100 bps and favorable price/mix of 90 bps. Gross profit was $1,366. 5 for the nine months ended September 30, 2018, a $118. 3 increase compared to the same period of 2017. Gross margin decreased 100 bps to 44. 5% in the first nine months of 2018 compared to the same period in 2017, primarily due to higher commodity costs and transportation costs of 160 bps, and other manufacturing cost increases of 50 bps, partially offset by productivity programs of 80 bps, favorable price/mix of 20 bps, and favorable foreign exchange rates of 10 bps. The impact of acquired businesses and price/mix includes charges associated with a voluntary recall and a FDA mandated withdrawal for certain oral care products. Operating Expenses  Marketing expenses for the three months ended September 30, 2018 were $120. 5, an increase of $8. 6 or 7. 7% as compared to the same period in 2017. Marketing expenses as a percentage of net sales in the third quarter of both 2018 and 2017 were 11. 6% due to 80 bps of leverage on higher net sales offset by 80 bps on higher expenses. Marketing expenses for the first nine months of 2018 were $356. 8, an increase of $23. 2 as compared to the same period in 2017. Marketing expenses as a percentage of net sales for the first nine months of 2018 decreased by 60 bps to 11. 6% as compared to 12. 2% in the same period in 2017 due to 130 bps of leverage on higher net sales partially offset by 70 bps on higher expenses. Recent acquisitions have a lower percentage of sales spend rate. Selling, general and administrative (“SG&amp;A”) expenses were $135. 4 in the third quarter of 2018, an increase of $7. 5 or 5. 9% as compared to the same period in 2017. The increase is primarily due to the transition and ongoing costs associated with the recent acquisitions, along with higher compensation, information systems (in part in support of new technologies and security upgrades) and research and development (“R&amp;D”) costs. SG&amp;A as a percentage of net sales decreased 20 bps to 13. 0% in the third quarter of 2018   23       as compared to 13. 2% in the same period in 2017. The decrease is due 90 bps of leverage associated with higher sales, partially offset by higher costs of 70 bps. SG&amp;A for the first nine months of 2018 was $411. 4, an increase of $14. 8 as compared to the same period in 2017. The prior year includes the $39. 2 international pension settlement charge. The increase is primarily due to transition and ongoing acquisition-related costs, higher compensation, information system (in part in support of new technologies and security upgrades) and R&amp;D costs and costs associated with selling our chemical business in Brazil. SG&amp;A as a percentage of net sales decreased 100 bps to 13. 4% in the first nine months of 2018 compared to 14. 4% in 2017 due to 150 bps of leverage associated with higher sales partially offset by higher costs of 50 bps. The comparison is helped by 140 bps associated with the 2017 pension settlement charge. Other Income and Expenses   Other expense, net for the three and nine months ended September 30, 2018 increased $1. 5 and $3. 6, respectively, compared to the same period in 2017 primarily due to the effect of changes in foreign exchange rates. Interest expense for the three and nine months ended September 30, 2018 increased $3. 0 and $25. 8, respectively, as compared to the same period in 2017 due to a higher amount of average debt outstanding primarily associated with the $1,425. 0 aggregate principal amount of Senior Notes completed on July 25, 2017. Income Taxes   The effective tax rate for the three and nine months ended September 30, 2018 was 21. 9% and 21. 6% respectively, compared to 28. 7% and 31. 6% in the same periods in 2017. The decrease in the tax rate for both periods is primarily due to the Tax Cuts and Jobs Act (the “Tax Act”) enacted in December 2017, which lowered the U. S. statutory tax rate from 35% to 21%. The tax rate for the three and nine months ended September 30, 2017 was reduced by 400 bps and 150 bps respectively from the reversal of a valuation allowance against the tax benefit related to the Natronx impairment charge. The benefit from the Natronx impairment charge for the nine months ended September 30, 2017 was partially offset by the international pension settlement charge representing 90 bps. Segment results   We operate three reportable segments: Consumer Domestic, Consumer International and SPD. These segments are determined based on differences in the nature of products and organizational and ownership structures. We also have a Corporate segment. The Corporate segment income consists of equity in earnings of affiliates. As of September 30, 2018, we held 50% ownership interests in each of Armand Products Company (“Armand”) and The ArmaKleen Company (“ArmaKleen”), respectively. Our equity in earnings of Armand and ArmaKleen for the three and nine months ended September 30, 2018 and 2017 are included in the Corporate segment. 24       Certain subsidiaries that are included in the Consumer International segment manufacture and sell personal care products to the Consumer Domestic segment. These sales are eliminated from the Consumer International segment results set forth below. Segment net sales and income before income taxes for the three and nine months ended September 30, 2018 and September 30, 2017 are as follows:                     Product line revenues from external customers are as follows:             Household Products include laundry, deodorizing, and cleaning products. Personal Care Products include condoms, pregnancy kits, oral care products, skin care and hair care products and gummy dietary supplements. Consumer Domestic   Consumer Domestic net sales in the third quarter of 2018 were $784. 9, an increase of $55. 7 or 7. 6% as compared to the same period in 2017. Consumer Domestic net sales for the nine months ended September 30, 2018 were $2,310. 4 an increase of $243. 3 or 11. 8% as compared to the same period in 2017. The components of the net sales change are the following:              25        The increase in net sales for the three months ended September 30, 2018, reflects the impact of acquisitions, higher sales of ARM &amp; HAMMER liquid and unit dose laundry detergent, ARM &amp; HAMMER clumping cat litter, VITAFUSION and L’IL CRITTERS gummy vitamins, OXICLEAN stain fighters, and XTRA laundry detergent, partially offset by lower sales of KABOOM cleaning products. The increase in net sales for the nine month period ending September 30, 2018, reflects higher sales of ARM &amp; HAMMER liquid and unit dose laundry detergent, ARM &amp; HAMMER Cat Litter, BATISTE dry shampoo, VITAFUSION and L’IL CRITTERS gummy vitamins, VIVISCAL hair care business and XTRA laundry detergent, partially offset by lower sales of KABOOM cleaning products. There continues to be significant product and price competition in the premium and deep value laundry detergent categories and more recently, product competition in the gummy vitamin category. For example, in the laundry detergent category, P&amp;G and Henkel, the two largest laundry detergent companies in the U. S. , are engaged in aggressive pricing promotions, and retailers are continuing to de-emphasize the deep value tier of laundry detergents, which is where XTRA competes. In addition, the gummy vitamin category has grown from eight competitors to 30 in the last five years. We continue to evaluate and vigorously combat these pressures through, among other things, new product introductions and increased marketing and trade spending. However, there is no assurance the categories will not decline in the future and that we will be able to offset any such decline. Consumer Domestic income before income taxes for the third quarter of 2018 was $149. 6, a $2. 7 increase as compared to the third quarter of 2017. The increase is due primarily to higher sales volumes of $22. 2 and favorable price/mix of $8. 8, partially offset by unfavorable manufacturing and distribution costs of $14. 1, higher marketing expenses of $6. 0, higher SG&amp;A of $5. 1 (primarily associated with the acquisitions and higher information systems and R&amp;D costs), and higher interest and other expenses of $2. 9. The impact of acquired businesses and price/mix includes charges associated with a voluntary recall and a FDA mandated withdrawal for certain oral care products. For the nine month period ended September 30, 2018, income before income taxes was $428. 3, a $3. 2 decrease as compared to the first nine months of 2017. The decrease is due primarily to higher SG&amp;A of $39. 3 (also associated with the acquisitions and higher information systems and R&amp;D costs), unfavorable manufacturing and distribution costs of $30. 5, higher interest and other expenses of $21. 8, unfavorable price/mix (consisting of higher trade promotion spending) of $18. 0 and higher marketing expenses of $17. 1, partially offset by the impact of higher sales volumes of $123. 7. The impact of acquired businesses and price/mix includes charges associated with a voluntary recall and a FDA mandated withdrawal for certain oral care products. Consumer International   Consumer International net sales were $174. 1 in the third quarter of 2018, an increase of $11. 3 or 6. 9% as compared to the same period in 2017. Consumer International net sales in the first nine months of 2018 were $530. 9, an increase of $79. 9 or approximately 17. 7% as compared to the same period in 2017. The components of the net sales change are the following:                  Excluding the impact of foreign exchange rates and acquisitions, higher sales in the third quarter ended September 30, 2018 were primarily due to BATISTE, VITAFUSION &amp; L’IL CRITTERS, FEMFRESH and OXICLEAN in the export business, BATISTE, ARM &amp; HAMMER cat litter, VITAFUSION &amp; L’IL CRITTERS in Canada, BATISTE and STERIMAR in the UK, and ARM &amp; HAMMER liquid laundry detergent, dental care and OXICLEAN in Mexico. For the nine months ended September 30, 2018 higher sales primarily occurred in exports, Canada, and Mexico, and were attributable to BATISTE, OXICLEAN, ARM &amp; HAMMER liquid laundry detergent, cat litter and baking soda. 26       Consumer International income before income taxes was $21. 9 in the third quarter 2018, a decrease of $1. 7 compared to the same period in 2017 due primarily to higher costs as a result of the higher marketing expenses of $3. 6, unfavorable manufacturing costs of $2. 2, higher SG&amp;A costs of $1. 9, unfavorable price/mix of $0. 5, unfavorable foreign exchange rates of $0. 4, and higher interest and other expenses of $1. 4, partially offset by higher sales volumes of $8. 5. For the first nine months of 2018, income before income taxes was $67. 6, a $48. 3 increase as compared to the same period in 2017, due primarily to lower costs as a result of the 2017 pension settlement of $39. 2, higher sales volumes of $33. 9, favorable foreign exchange rates of $3. 6, partially offset by higher SG&amp;A costs of $11. 4, unfavorable manufacturing costs of $6. 3, higher marketing expenses of $4. 7, and a higher interest and other expenses of $5. 3. Specialty Products (“SPD”)  SPD net sales were $78. 6 in the third quarter of 2018, an increase of $2. 7 or 3. 6% as compared to the same period in 2017. SPD net sales were $230. 2 for the first nine months of 2018, an increase of $5. 2, or 2. 3% as compared to the same period of 2017. The components of the net sales change are the following:           Excluding the impact of the acquisitions and divestiture, the net sales decrease in the third quarter and nine month period of 2018 was driven by lower volumes in the animal productivity business, partially offset by higher broad-based pricing. Demand in the dairy industry is significantly reduced due to low milk prices. SPD income before income taxes was $13. 3 in the third quarter of 2018, a decrease of $0. 5 as compared to the same period in 2017 due to higher SG&amp;A costs of $2. 9, unfavorable manufacturing costs of $0. 8, lower sales volumes of $0. 5, higher interest expense of $0. 2, partially offset by favorable price/product mix of $3. 8 and lower marketing costs of $0. 2. SPD income before income taxes was $40. 5 in the first nine months of 2018, an increase of $5. 2 as compared to the same period in 2017 due primarily to favorable price/product mix of $7. 1, higher sales volumes of $4. 2, lower costs as a result of the 2017 sale of our Brazilian business of $3. 5, lower manufacturing costs of $2. 7 (in part due to the change in inventory valuation methodology), partially offset by higher SG&amp;A costs of $9. 9, and a higher interest expense of $2. 2. Corporate   The Corporate segment includes equity in earnings of affiliates from Armand and ArmaKleen in the third quarter of 2018 and 2017. The Corporate segment income before income taxes was $2. 5 in the third quarter of 2018, as compared to $2. 7 in the same period in 2017. The Corporate segment income before income taxes was $7. 0 for the first nine months of 2018, as compared to $7. 9 in the same period in 2017. Liquidity and Capital Resources   On March 29, 2018, we replaced our former $1,000. 0 unsecured revolving credit facility that was scheduled to terminate on December 4, 2020 with a new $1,000. 0 unsecured revolving credit facility (the “Credit Agreement”). Under the Credit Agreement, we have the ability to increase our borrowing up to an additional $600. 0, subject to lender commitments and certain conditions as described in the Credit Agreement. Borrowings under the Credit Agreement are available for general corporate purposes and are used to support our $1,000. 0 commercial paper program. Unless extended, the Credit Agreement will terminate and all amounts outstanding thereunder will be due and payable on March 29, 2023. As of September 30, 2018, we had $188. 3 in cash and cash equivalents, and approximately $996. 7 available through the revolving facility under our Credit Agreement and our commercial paper program. To preserve our liquidity, we invest cash primarily in government money market funds, prime money market funds, short-term commercial paper and short-term bank deposits. 27       As a result of the Tax Act, we repatriated excess cash held at our foreign subsidiaries in 2018. We repatriated approximately $150. 0 of the $194. 0 that was held outside the U. S as of December 31, 2017. The current economic environment presents risks that could have adverse consequences for our liquidity. See “Unfavorable economic conditions could adversely affect demand for our products” under “Risk Factors” in Item 1A of our Annual Report on Form 10-K for the fiscal year ended December 31, 2017 (the “Form 10-K”). We do not anticipate that current economic conditions will adversely affect our ability to comply with the financial covenant in the Credit Agreement because we currently are, and anticipate that we will continue to be, in compliance with the maximum leverage ratio requirement under the Credit Agreement. On February 5, 2018, the Board declared a 14% increase in the regular quarterly dividend from $0. 19 to $0. 2175 per share, equivalent to an annual dividend of $0. 87 per share payable to stockholders of record as of February 15, 2018. The increase raises the annual dividend payout from $190. 0 to approximately $215. 0. In connection with our share repurchase program authorized by the Board in November 2017 (the “2017 Share Repurchase Program”) and our evergreen repurchase program, we entered into an accelerated share repurchase (“ASR”) contract with a commercial bank in December of 2017 to purchase $200. 0 of the Common Stock in the first quarter of 2018, of which approximately $110. 0 was purchased under the evergreen share repurchase program and approximately $90. 0 was purchased under the 2017 Share Repurchase Program. We anticipate that our cash from operations, together with our current borrowing capacity, will be sufficient to meet our capital expenditure program costs, which are expected to be approximately $70. 0 in 2018, fund our share repurchase programs to the extent implemented by management and pay dividends at the latest approved rate. Cash, together with our current borrowing capacity, may be used for acquisitions that would complement our existing product lines or geographic markets. We do not have any mandatory fixed rate debt principal payments in 2018. Our Floating Rate Senior Notes mature on January 25, 2019. We anticipate we will have sufficient liquidity to repay the notes. Cash Flow Analysis           Net Cash Provided by Operating Activities – Our primary source of liquidity is the cash flow provided by operating activities, which is dependent on the level of net income and changes in working capital. Our net cash provided by operating activities in the nine months ended September 30, 2018 increased by $143. 9 to $568. 0 as compared to $424. 1 in the same period in 2017 due to higher cash earnings (net income plus non-cash expenses such as depreciation, amortization, non-cash compensation and asset impairment charges) and a decrease in working capital. The change in working capital is primarily due to an increase in accounts payable and accrued expenses as we continue to extend payment terms with our suppliers, an increase in taxes payable and incentive compensation and profit sharing accruals, partially offset by increases in inventory and accounts receivable. However, we measure working capital effectiveness based on our cash conversion cycle. The following table presents our cash conversion cycle information for the quarters ended September 30, 2018 and 2017:      Our cash conversion cycle (defined as the sum of DSO and DIO less DPO) which is calculated using a two period average method, increased seven days from the prior year amount of 15 days to 22 days at September 30, 2018 due primarily to an increase in DIO of six days. DPO declined one day from 69 to 68 days and DSO remained consistent compared to the same period in 2017. The increase in the cash conversion cycle is primarily due to certain acquisitions, which currently require a higher level of working capital. We continue to focus on reducing our working capital requirements. 28       Net Cash Used in Investing Activities – Net cash used in investing activities during the first nine months of 2018 was $82. 3, primarily reflecting $49. 8 for the Passport Acquisition, and $30. 4 for property, plant and equipment additions. Net cash used in investing activities during the first nine months of 2017 was $1,278. 3, primarily reflecting $1,024. 7 for the Waterpik Acquisition, $160. 3 for the Viviscal Acquisition, $75. 0 for the Agro Acquisition and $20. 9 for property, plant and equipment expenditures, partially offset by $4. 5 of cash proceeds from the sale of the Brazil chemical business. Net Cash (Used in) Provided by Financing Activities – Net cash used in financing activities during the first nine months of 2018 was $574. 1, reflecting $200. 0 of repurchases of our common stock (“Common Stock”), $159. 6 of cash dividend payments, $269. 5 of debt payments, partially offset by $58. 0 of proceeds from stock option exercises. Net cash provided by financing activities during the first nine months of 2017 was $888. 6, primarily reflecting $1,621. 3 of long-term debt borrowings and $37. 9 of proceeds from stock option exercises partially offset by $300. 0 of repurchases of Common Stock, $200. 0 of long-term debt repayments, $143. 2 of cash dividend payments, $105. 0 of net commercial paper repayments, $17. 8 of financing costs and $4. 6 of short-term debt repayments at an international subsidiary.</t>
  </si>
  <si>
    <t>CHD</t>
  </si>
  <si>
    <t>CHURCH &amp; DWIGHT CO INC /DE/</t>
  </si>
  <si>
    <t>31462</t>
  </si>
  <si>
    <t>ECL</t>
  </si>
  <si>
    <t>ECOLAB INC.</t>
  </si>
  <si>
    <t>315213</t>
  </si>
  <si>
    <t>RHI</t>
  </si>
  <si>
    <t>ROBERT HALF INC.</t>
  </si>
  <si>
    <t>317187</t>
  </si>
  <si>
    <t>33488</t>
  </si>
  <si>
    <t>Management's DISCUSSION  AND ANALYSIS OF FINANCIAL CONDITION AND RESULTS OF OPERATIONS     Forward-Looking Statements     This report contains forward-looking statements relating to  present or future trends or factors that are subject to risks and uncertainties. These risks include, but are not limited to, the  impact of competitive products and pricing, product demand and market acceptance, new product development, Escalade’s ability  to achieve its business objectives, especially with respect to its Sporting Goods business on which it has chosen to focus, Escalade’s  ability to successfully achieve the anticipated results of strategic transactions, including the integration of the operations  of acquired assets and businesses and of divestitures or discontinuances of certain operations, assets, brands, and products, the  continuation and development of key customer, supplier, licensing and other business relationships, the ability to successfully  negotiate the shifting retail environment and changes in consumer buying habits, the financial health of our customers, disruptions  or delays in our supply chain, Escalade’s ability to control costs, general economic conditions, fluctuation in operating  results, changes in foreign currency exchange rates, changes in the securities market, Escalade’s ability to obtain financing  and to maintain compliance with the terms of such financing, the availability, integration and effective operation of information  systems and other technology, and the potential interruption of such systems or technology, risks related to data security of privacy  breaches, and other risks detailed from time to time in Escalade’s filings with the Securities and Exchange Commission. Escalade’s  future financial performance could differ materially from the expectations of management contained herein. Escalade undertakes  no obligation to release revisions to these forward-looking statements after the date of this report. Overview     Escalade, Incorporated (Escalade, the Company, we, us or our)  is focused on growing its Sporting Goods business through organic growth of existing categories, strategic acquisitions, and new  product development. The Sporting Goods business competes in a variety of categories including basketball goals, archery, indoor  and outdoor game recreation and fitness products. Strong brands and on-going investment in product development provide a solid  foundation for building customer loyalty and continued growth. Within the sporting goods industry, the Company has successfully  built a robust market presence in several niche markets. This strategy is heavily dependent on expanding our customer base, barriers  to entry, strong brands, excellent customer service and a commitment to innovation. A key strategic advantage is the Company’s  established relationships with major customers that allow the Company to bring new products to market in a cost effective manner  while maintaining a diversified portfolio of products to meet the demands of consumers. In addition to strategic customer relations,  the Company has substantial manufacturing and import experience that enable it to be a low cost supplier. To enhance growth opportunities, the Company has focused on  promoting new product innovation and development and brand marketing. In addition, the Company has embarked on a strategy of acquiring  companies or product lines that complement or expand the Company's existing product lines or provide expansion into new or emerging  categories in sporting goods. A key objective is the acquisition of product lines with barriers to entry that the Company can take  to market through its established distribution channels or through new market channels. Significant synergies are achieved through  assimilation of acquired product lines into the existing Company structure. The Company also sometimes divests or discontinues  certain operations, assets, brands, and products that do not perform to the Company's expectations or no longer fit with the Company's  strategic objectives. The Company is working to overcome the industry-wide downturn  in the archery category, and bankruptcies that have plagued the retail industry. We believe these conditions have masked improvements  in our other existing and acquired businesses and the expansion of our online distribution channels. Management believes that key  indicators in measuring the success of these strategies are revenue growth, earnings growth, new product introductions, and the  expansion of channels of distribution. Results of Operations     The following schedule sets forth certain consolidated statement  of operations data as a percentage of net revenue:        Revenue and Gross  Margin     Sales increased by 2. 6% for the third quarter of 2018, compared  with the same period in the prior year due to increases in our Archery and Indoor Games product categories. For the first nine  months of 2018, sales were down 3. 0% compared to prior year. The overall gross margin percentage increased to 28. 0% for the  third quarter of 2018, compared to 26. 5% for 2017 due to product mix. Gross margin percentage increased to 26. 3% for the first  nine months of 2018, compared to 25. 4% for the same period in the prior year. Selling, General  and Administrative Expenses     Selling, general and administrative expenses (SG&amp;A) were  flat for the third quarter of 2018 compared to $6. 9 million for the same period in the prior year. SG&amp;A as a percent of sales  is 15. 6% for the third quarter of 2018 compared with 16. 0% for the same period in the prior year. For the first nine months of  2018, SG&amp;A were $22. 9 million compared to $22. 1 million for the same period in 2017, an increase of $0. 8 million or 4. 0%. As  a percent of sales, SG&amp;A is 18. 3% for the first nine months of 2018 compared with 17. 1% for the same period in the prior year. Other Income and  Expense     During the first nine months of 2018, the Company sold its 50%  equity interest in Stiga Sports AB (Stiga) for $33. 7 million, resulting in a gain on sale of $13. 0 million. This one time gain  substantially increased the Company’s year to date earnings for 2018. Provision for Income  Taxes     The effective tax rate for the first nine months of 2018 was  21. 4% compared to 31. 9% for the same period last year. The effective tax rate for 2018 is lower than 2017 as a result of the Tax  Cuts and Jobs Act of 2017 effective for 2018 calendar year. Financial Condition  and Liquidity     Total debt at the end of the first nine months of 2018 was zero. Proceeds from the sale of the Company’s 50% interest in Stiga were used to pay off outstanding debt. The following schedule  summarizes the Company’s total debt:        As a percentage of stockholders’ equity, total debt was  zero, 20. 7% and 24. 5% at October 6, 2018, December 30, 2017, and October 7, 2017 respectively. The Company funds working capital requirements through operating  cash flows and revolving credit agreements with its bank. Based on working capital requirements, the Company expects to have access  to adequate levels of revolving credit to meet growth needs. The Company’s use of proceeds from the Stiga sale to repay its  outstanding bank indebtedness included repayment of the $4. 7 million outstanding amount on its term loan. The Company believes  that its revolving credit facility, which had availability of $35. 0 million as of October 6, 2018, is sufficient and that such  term loan was not needed prior to its scheduled January 2021 maturity.</t>
  </si>
  <si>
    <t>ESCA</t>
  </si>
  <si>
    <t>ESCALADE INC</t>
  </si>
  <si>
    <t>40729</t>
  </si>
  <si>
    <t>Management's Discussion and Analysis of Financial Condition and Results of OperationsSelected Financial DataThe selected historical financial information set forth below should be read in conjunction with Management’s Discussion and Analysis of Financial Condition and Results of Operations (MD&amp;A), and our Condensed Consolidated Financial Statements and the notes thereto. The historical financial information presented may not be indicative of our future performance. The following table presents selected Condensed Consolidated Statement of Comprehensive Income, earnings per common share, and market price data. 72Management’s Discussion and AnalysisAlly Financial Inc. Form 10-QThe following tables present selected Condensed Consolidated Balance Sheet and ratio data. 73Management’s Discussion and AnalysisAlly Financial Inc. Form 10-QAs of January 1, 2015, Ally became subject to the rules implementing the 2010 Basel III capital framework in the United States (U. S. Basel III), which reflect new and higher capital requirements, capital buffers, and new regulatory capital definitions, deductions and adjustments. Certain aspects of U. S. Basel III, including the new capital buffers, are subject to a phase-in period through December 31, 2018. To assess our capital adequacy against the full impact of U. S. Basel III, we also present “fully phased-in” information that reflects regulatory capital rules that will take effect once the transition period has ended. Refer to Note 16 to the Condensed Consolidated Financial Statements for further information. The following table presents selected regulatory capital data. 74Management’s Discussion and AnalysisAlly Financial Inc. Form 10-QOverviewAlly Financial Inc. (together with its consolidated subsidiaries unless the context requires otherwise, Ally, the Company, or we, us, or our) is a leading digital financial services company and top 25 U. S. financial holding company (FHC) based on total assets, offering diversified financial products and services for consumers, businesses, automotive dealers, and corporate clients. Ally operates with a distinctive brand, an innovative approach, and a relentless focus on our customers. We are a Delaware corporation and are registered as a bank holding company (BHC) under the Bank Holding Company Act of 1956, as amended, and an FHC under the Gramm-Leach-Bliley Act of 1999, as amended. We are one of the largest full service automotive finance operations in the country with a legacy that dates back to 1919, a deep expertise in automotive lending, and a complementary automotive-focused insurance business. Our wholly-owned banking subsidiary, Ally Bank, has received numerous industry awards for its services and capabilities and is one of the largest and most respected online banks, uniquely positioned for the observed shifting trends in consumer banking preferences for digital banking. Ally Bank’s assets and operating results are included within our Automotive Finance, Mortgage Finance, and Corporate Finance segments, as well as Corporate and Other, based on its underlying business activities. We offer mortgage lending services and a variety of deposit and other banking products, including CDs, online savings, money market and checking accounts, and IRA products. We also promote a cash back credit card. We have recently integrated a growing digital wealth management and online brokerage platform to enable consumers to have a variety of options in managing their savings and wealth. Additionally, through our corporate finance business, we primarily offer senior secured leveraged cash flow and asset-based loans to middle-market companies. Discontinued OperationsDuring 2013 and 2012, certain disposal groups met the criteria to be presented as discontinued operations. The remaining activity relates to previous discontinued operations for which we continue to have wind-down, legal, and minimal operational costs. For all periods presented, the operating results for these operations have been removed from continuing operations. The MD&amp;A has been adjusted to exclude discontinued operations unless otherwise noted. Primary Lines of BusinessDealer Financial Services, which includes our Automotive Finance and Insurance operations, Mortgage Finance, and Corporate Finance are our primary lines of business. The following table summarizes the operating results excluding discontinued operations of each line of business. Operating results for each of the lines of business are more fully described in the MD&amp;A sections that follow. n/m = not meaningful75Management’s Discussion and AnalysisAlly Financial Inc. Form 10-QOur automotive finance services include providing retail installment sales contracts, loans and leases, offering term loans to dealers, financing dealer floorplans and other lines of credit to dealers, warehouse lines to companies, fleet financing, providing financing to companies and municipalities for the purchase or lease of vehicles, and vehicle remarketing services. Our success as an automotive finance provider is driven by the consistent and broad range of products and services we offer to dealers that originate loans and leases for their retail customers to acquire new and used vehicles. Ally and other automotive finance providers purchase these loans and leases from automotive dealers, which are independently owned businesses and are the primary customers of our automotive finance business. The automotive marketplace is dynamic and evolving and we are focused on meeting the needs of both our dealer and consumer customers and will continue to strengthen and expand upon the 17,900 dealer relationships we have. To enhance our automotive finance offerings, relationships, and digital capabilities, we recently built upon the platform acquired from the purchase of Blue Yield and introduced Clearlane, an online automotive lender exchange, expanding our direct-to-consumer capabilities and providing an end-to-end digital platform for consumers seeking financing and dealers looking to drive online sales. The Growth channel was established to focus on developing dealer relationships beyond relationships that primarily were developed through our role as a captive finance company historically for the General Motors Company (GM) and Fiat Chrysler Automobiles US LLC (Chrysler) brands, and was expanded to include our direct-to-consumer lending offering, and other online automotive retailers. We have established relationships with thousands of Growth channel dealers through our customer-centric approach and specialized incentive programs designed to drive loyalty amongst dealers to Ally products and services. The success of the Growth channel has been a key enabler to converting our business model from a focused captive finance company to a leading market competitor. In this channel, we currently have over 11,000 dealer relationships, of which approximately 89% are franchised dealers (from brands such as Ford, Nissan, Kia, Hyundai, Toyota, Honda, and others) or used vehicle only retailers that have a national presence. Our Insurance operations offer both consumer finance protection and insurance products sold primarily through the automotive dealer channel, and commercial insurance products sold directly to dealers. As part of our focus on offering dealers a broad range of consumer financial and insurance products, we provide vehicle service contracts (VSCs), vehicle maintenance contracts (VMCs), guaranteed asset protection (GAP) products, and other ancillary products desired by consumers. We also underwrite selected commercial insurance coverages, which primarily insure dealers’ wholesale vehicle inventory. Ally Premier Protection is our flagship vehicle service contract offering, which provides coverage for new and used vehicles of virtually all makes and models. We also offer ClearGuard, on the SmartAuction platform, which is a protection product designed to minimize the risk to dealers from arbitration claims for eligible vehicles sold at auction. Additionally, we are the preferred VSC and protection plan provider for GM Canada. Our bulk loan purchase program acquires loans beyond our current customer base and seeks to purchase only from sellers with the financial capacity to support strong representations and warranties and who have the industry knowledge and experience to originate high-quality assets. Our bulk loan purchases are held-for-investment. During the three months and nine months ended September 30, 2018, we purchased $1. 7 billion and $3. 9 billion of mortgage loans that were originated by third parties. Through our direct-to-consumer channel, introduced late in 2016, we offer a variety of competitively-priced jumbo and conforming fixed- and adjustable-rate mortgage products through a third-party fulfillment partner. Under our current arrangement, our direct-to-consumer conforming mortgages are originated as held-for-sale and sold, while jumbo mortgages are originated as held-for-investment. Currently, we retain no mortgage servicing rights associated with loans that are sold. Loans that we retain are serviced by a third party. 76Management’s Discussion and AnalysisAlly Financial Inc. Form 10-QIn May 2017, we launched Ally Invest, our digital brokerage and wealth management offering that combines the platform we acquired from the June 2016 acquisition of TradeKing Group, Inc. (TradeKing) with our award-winning online banking products in a single, convenient customer experience that provides low-cost investing with competitive deposit products. Through Ally Invest, we are able to offer a broader array of personal finance products through a fully-integrated digital consumer platform centered around self-directed products and digital advisory services. Our value proposition is based on the combination of attractive pricing, a broad product offering for active and passive investors, and outstanding client-focused and user-friendly customer service that is accessible 24 hours a day, seven days a week, via the phone, web or email—consistent with the Ally brand. Financial results related to our online brokerage operations are currently included within Corporate and Other. We continue to invest in enhancing the customer experience with integrated features across product lines on our digital platform. We also continue to build on our existing foundation of approximately 5. 9 million consumer automotive financing and primary deposit customers, strong brand, and innovative culture. Upon launching our first ever enterprise-wide campaign themed “Do It Right,” we introduced a broad audience to our full suite of digital financial services, which emphasizes our relentless customer-centric focus and commitment to constantly create and reinvent our product offerings and digital experiences to meet the needs of consumers. Our product offerings and brand continue to gain traction in the marketplace, as demonstrated by industry recognition of our award-winning direct online bank and strong retention rates of our customer base. 77Management’s Discussion and AnalysisAlly Financial Inc. Form 10-QConsolidated Results of OperationsThe following table summarizes our consolidated operating results excluding discontinued operations for the periods shown. Refer to the operating segment sections of the MD&amp;A that follows for a more complete discussion of operating results by line of business. We earned net income from continuing operations of $374 million and $974 million for the three months and nine months ended September 30, 2018, respectively, compared to $280 million and $747 million for the three months and nine months ended September 30, 2017. During the three months and nine months ended September 30, 2018, results were favorably impacted by a decrease in the provision for loan losses primarily due to favorable credit performance within our consumer automotive loan portfolio, higher net financing revenue across our lending operations resulting from a continued focus on optimizing portfolio growth within our Automotive Finance operations, and growth within our Mortgage Finance and Corporate Finance operations. Higher investment securities balances and a more favorable interest rate environment also contributed to higher yields on our earning assets. Additionally, results were favorably impacted by the reduction in the U. S. federal corporate tax rate enacted as a result of the Tax Cuts and Jobs Act of 2017 (the Tax Act) and a nonrecurring tax benefit from a state tax law enactment during the three months ended September 30, 2018. These items were partially offset by higher interest expense, lower net operating lease revenue due to runoff of our legacy GM lease portfolio, and higher noninterest expense. Additionally, for the nine months ended September 30, 2018, we experienced lower gains on the sale of automotive loans and lower gains on investments, both of which were largely offset by higher insurance premiums earned and lower insurance weather-related losses. Net financing revenue and other interest income increased $26 million and $123 million for the three months and nine months ended September 30, 2018, respectively, compared to the three months and nine months ended September 30, 2017. Within our automotive finance business, retail automotive net financing revenue continued to benefit from our efforts to reposition our origination profile to further drive capital optimization and expand risk-adjusted returns, a higher interest rate environment, and higher average retail asset levels. Commercial automotive net financing revenue also increased during both periods due to higher benchmark interest rates and an increase in non-floorplan dealer loan balances, partially offset by a decrease in average outstanding floorplan assets resulting from a reduction in the number of dealer floorplan lines and lower average dealer inventory levels. Income from our portfolio of investment securities and other earning assets, including cash and cash equivalents, increased $48 million and $152 million for the three months and nine months ended September 30, 2018, respectively, compared to the same periods in 2017, due to both higher yields and higher balances of investment securities as we continue to utilize this portfolio to manage liquidity and generate a stable source of income. Net financing revenue and other interest income within our Mortgage Finance operations was favorably impacted by increased loan balances primarily as a result of bulk purchases of high-quality 78Management’s Discussion and AnalysisAlly Financial Inc. Form 10-Qjumbo and LMI mortgage loans. Net financing revenue and other interest income within our Corporate Finance operations was favorably impacted by our strategy to prudently grow assets and our product suite within existing verticals while selectively pursuing opportunities to broaden industry and product diversification. These increases to net financing revenue and other interest income were partially offset by the runoff of our legacy GM lease portfolio, which was substantially wound-down as of June 30, 2018. Additionally, total interest expense increased 28% and 23% for the three months and nine months ended September 30, 2018, respectively, compared to the same periods in 2017. While we continue to shift borrowings toward more cost-effective deposit funding and to reduce our dependence on market-based funding through reductions in higher-cost secured and unsecured debt, interest expense increased as a result of higher market rates across all funding sources. Additionally, our overall borrowing levels were higher to support the growth in our lending operations. Our total deposit liabilities increased to $101. 4 billion as of September 30, 2018, as compared to $93. 3 billion as of December 31, 2017. Insurance premiums and service revenue earned increased $6 million and $33 million for the three months and nine months ended September 30, 2018, respectively, compared to the same periods in 2017, primarily due to higher vehicle inventory insurance rates. Gain on mortgage and automotive loans was $17 million and $19 million for the three months and nine months ended September 30, 2018, respectively, as compared to $15 million and $65 million for the same periods in 2017. The decrease for the nine months ended September 30, 2018, was due to lower levels of whole-loan sales. We continue to utilize whole-loan sales to proactively manage our credit exposure, asset levels, funding, and capital utilization, including the sale of previously written-down retail automotive loans related to consumers in Chapter 13 bankruptcy. Other gain on investments was $22 million and $37 million for the three months and nine months ended September 30, 2018, respectively, compared to $23 million and $73 million for the same periods in 2017. The gain on investments for the three months and nine months ended September 30, 2018, includes $6 million of unrealized gains and $26 million of unrealized losses, respectively, due to changes in the fair value of our portfolio of equity securities. Beginning January 1, 2018, as a result of a change in accounting principles, unrealized gains and losses on equity securities are included in net income. Refer to Note 1 to the Condensed Consolidated Financial Statements for further discussion. Additionally, the decrease for the nine months ended September 30, 2018, was attributable to higher sales of investment securities in 2017 that did not recur in the current period. The provision for loan losses was $233 million and $652 million for the three months and nine months ended September 30, 2018, respectively, compared to $314 million and $854 million for the same periods in 2017. The decreases in provision for loan losses were primarily driven by our consumer automotive portfolio where we experienced strong overall credit performance driven by favorable macroeconomic trends including low unemployment, as well as continued disciplined underwriting and higher recoveries on charge-offs driven by improved used vehicle values. Additionally, our automotive and mortgage loan portfolios were impacted by $53 million of additional reserves associated with the estimated impacts of hurricanes Harvey and Irma during the third quarter of 2017. These items were partially offset by asset growth in our consumer automotive portfolio. Refer to the Risk Management section of this MD&amp;A for further discussion. Noninterest expense was $807 million and $2. 5 billion for the three months and nine months ended September 30, 2018, respectively, compared to $753 million and $2. 3 billion for the same periods in 2017. The increases were driven by expenses related to supporting the growth of our retail deposits and consumer loan portfolios. We also continue to make investments in product expansion initiatives in our direct-to-consumer mortgage offering, in our technology platform to enhance the customer experience and expand our digital capabilities, and in marketing activities to promote brand awareness. Additionally, compensation and benefits expense was impacted by a one-time tax reform-related bonus paid to eligible Ally employees during the first quarter of 2018, as well as certain employee separation expenses incurred during the second quarter of 2018. The increase for the nine months ended September 30, 2018, was partially offset by lower insurance losses and loss adjustment expenses, primarily driven by lower weather-related losses. We recognized total income tax expense from continuing operations of $91 million and $280 million for the three months and nine months ended September 30, 2018, respectively, compared to $115 million and $350 million for the same periods in 2017. The decreases in income tax expense for the three months and nine months ended September 30, 2018, compared to the same periods in 2017, were primarily driven by the reduction in the U. S. federal corporate tax rate enacted as a result of the Tax Act and a nonrecurring tax benefit from the release of valuation allowance against state net operating loss carryforwards as a result of a state tax law enactment in the third quarter of 2018. This decrease was partially offset by the tax effects of an increase in pretax earnings, nondeductible Federal Deposit Insurance Corporation (FDIC) premiums as a result of the Tax Act, and a nonrecurring tax benefit in 2017 from the release of valuation allowance against our capital-in-nature deferred tax assets and foreign tax credit carryforwards. 79Management’s Discussion and AnalysisAlly Financial Inc. Form 10-QDealer Financial ServicesResults for Dealer Financial Services are presented by reportable segment, which includes our Automotive Finance and Insurance operations. Automotive FinanceResults of OperationsThe following table summarizes the operating results of our Automotive Finance operations. The amounts presented are before the elimination of balances and transactions with our other reportable segments. n/m = not meaningful80Management’s Discussion and AnalysisAlly Financial Inc. Form 10-QComponents of net operating lease revenue, included in amounts above, were as follows. The following table presents the average balance and yield of the loan and lease portfolios of our Automotive Financing operations. Our Automotive Finance operations earned income from continuing operations before income tax expense of $383 million and $1. 0 billion for the three months and nine months ended September 30, 2018, respectively, compared to $300 million and $935 million for the three months and nine months ended September 30, 2017. During the three months and nine months ended September 30, 2018, we continued to focus on repositioning our origination profile to further drive capital optimization, and expanding risk-adjusted returns. As a result, we experienced higher consumer financing revenue primarily due to an increase in consumer portfolio yields and asset levels. We also experienced higher commercial financing revenue due to higher yields resulting from higher benchmark interest rates, partially offset by a decrease in asset balances. Results were also favorably impacted by a decrease in provision for loan losses primarily due to favorable credit performance within our consumer loan portfolio. Results were unfavorably impacted by a decrease in net operating lease revenue from the runoff of our legacy GM lease portfolio, and higher interest expense due to higher benchmark rates. For the nine months ended September 30, 2018, results were also unfavorably impacted by lower gains on automotive loan sales. Consumer financing revenue increased $110 million and $294 million for the three months and nine months ended September 30, 2018, respectively, compared to the same periods in 2017. The increases were primarily due to improved portfolio yields as a result of our continued focus on expanding risk-adjusted returns, a higher interest rate environment, and higher average retail asset levels resulting from sustained asset growth. Commercial financing revenue increased $40 million and $124 million for the three months and nine months ended September 30, 2018, respectively, compared to the same periods in 2017. The increases were primarily due to higher yields resulting from higher benchmark interest rates and an increase in non-floorplan dealer loan balances, partially offset by a decrease in average outstanding floorplan assets resulting from a reduction in the number of dealer floorplan lines and lower average dealer inventory levels. 81Management’s Discussion and AnalysisAlly Financial Inc. Form 10-QInterest expense was $646 million and $1. 8 billion for the three months and nine months ended September 30, 2018, respectively, compared to $542 million and $1. 6 billion for the same periods in 2017. The increases were primarily due to higher funding costs as a result of a rising interest rate environment. During both the three months and nine months ended September 30, 2018, we recorded a gain of $18 million from the sale of automotive loans, compared to gains of $14 million and $73 million, respectively, for the same periods in 2017. We continue to utilize whole-loan sales to proactively manage our credit exposure, asset levels, funding, and capital utilization, including the sale of previously written-down retail automotive loans related to consumers in Chapter 13 bankruptcy. Other income decreased 9% and 12% for the three months and nine months ended September 30, 2018, respectively, compared to the same periods in 2017. The decreases were primarily due to a decrease in servicing fee income resulting from lower levels of off-balance sheet retail serviced assets, as well as a decrease in remarketing fee income primarily resulting from lower lease termination volumes. Total net operating lease revenue decreased $41 million and $144 million for the three months and nine months ended September 30, 2018, respectively, compared to the same periods in 2017. The decreases were primarily due to the runoff of our legacy GM lease portfolio, which was substantially wound-down as of June 30, 2018. We recognized remarketing gains of $27 million and $61 million for the three months and nine months ended September 30, 2018, respectively, compared to gains of $51 million and $80 million for the same periods in 2017. Refer to the Lease Residual Risk Management section of this MD&amp;A for further discussion. The provision for loan losses was $229 million and $658 million for the three months and nine months ended September 30, 2018, respectively, compared to $312 million and $846 million for the same periods in 2017. The decreases in provision for loan losses for the three months and nine months ended September 30, 2018, were primarily driven by our consumer automotive portfolio where we experienced strong overall credit performance driven by favorable macroeconomic trends including low unemployment, as well as continued disciplined underwriting and higher recoveries on charge-offs driven by improved used vehicle values. Additionally, results were impacted by $48 million of additional reserves associated with the estimated impacts of hurricanes Harvey and Irma during the three months ended September 30, 2017. These items were partially offset by asset growth in the consumer automotive loan portfolio. Refer to the Risk Management section of this MD&amp;A for further discussion. 82Management’s Discussion and AnalysisAlly Financial Inc. Form 10-QAutomotive Financing VolumeConsumer Automotive FinancingFor the three months and nine months ended September 30, 2018, our portfolio yield for consumer automotive loans has increased 38 and 30 basis points, respectively, relative to the same periods in 2017, while continuing to maintain consistent, disciplined underwriting within our new and used retail originations. We set our buy rates using a granular, risk-based methodology factoring in several variables including interest costs, projected net average annualized loss rates at the time of origination, anticipated operating costs, and targeted return on equity. The increases in rates on recent loan originations were primarily the result of a higher interest rate environment and our strategy to increase our targeted return on equity through a focused deployment of stockholder capital. The carrying value of our nonprime consumer automotive loans before allowance for loan losses was $8. 5 billion, or approximately 12. 1% of our total consumer automotive loans at September 30, 2018, as compared to $8. 8 billion, or approximately 12. 9% of our total consumer automotive loans at December 31, 2017. The following table presents retail loan originations by credit tier and product type. The following table presents the percentage of total retail loan originations, in dollars, by the loan term in months. 83Management’s Discussion and AnalysisAlly Financial Inc. Form 10-QRetail originations with a term of 76 months or more represented 13% of total retail originations for both the three months and nine months ended September 30, 2018, compared to 14% for both of the same periods in 2017. Substantially all of the loans originated with a term of 76 months or more during the three months and nine months ended September 30, 2018, and 2017, were considered to be prime and in credit tiers S, A, or B. We define prime retail automotive loans primarily as those loans with a FICO® Score (or an equivalent score) at origination of 620 or greater. The following table presents the percentage of total outstanding retail loans by origination year. The 2018, 2017, and 2016 vintages comprise 81% of the overall retail portfolio as of September 30, 2018, and have higher average buy rates than older vintages. The following tables present the total retail loan and lease origination dollars and percentage mix by product type and by channel. 84Management’s Discussion and AnalysisAlly Financial Inc. Form 10-QDuring the three months and nine months ended September 30, 2018, total consumer originations increased $5 million and $1. 6 billion, respectively, compared to the same periods in 2017. The increases were primarily due to larger volume from the Growth channel, with our continued focus on obtaining appropriate risk-adjusted returns. We have included origination metrics by loan term and FICO® Score within this MD&amp;A. However, the proprietary way we evaluate risk is based on multiple inputs as described in the section titled Automotive Financing Volume — Acquisition and Underwriting within the MD&amp;A in our 2017 Annual Report on Form 10-K. The following tables present the percentage of retail loan and lease originations, in dollars, by FICO® Score and product type. Originations with a FICO® Score of less than 620 (considered nonprime) represented 10% of total consumer originations for both the three months and nine months ended September 30, 2018, as compared to 10% and 11% for the three months and nine months ended September 30, 2017, respectively. Consumer loans and leases with FICO® Scores of less than 540 continued to comprise only 1% of total originations for the three months and nine months ended September 30, 2018. Nonprime applications that are not automatically declined by our proprietary credit-scoring models for risk reasons are manually reviewed and decisioned by an experienced underwriting team. The nonprime portfolio is subject to more stringent underwriting criteria for certain loan attributes (e. g. , payment-to-income, mileage, and maximum amount financed) and generally does not include any loans with a term of 76 months or more. For discussion of our credit-risk-management practices and performance, refer to the section titled Risk Management. For discussion of manufacturer marketing incentives, refer to our 2017 Annual Report on Form 10-K, Item 7, Management’s Discussion and Analysis of Financial Condition and Results of Operations — Automotive Finance Operations. 85Management’s Discussion and AnalysisAlly Financial Inc. Form 10-QCommercial Wholesale Financing VolumeThe following table presents the percentage of average balance of our commercial wholesale floorplan finance receivables, in dollars, by product type and by channel. Average commercial wholesale financing receivables outstanding decreased $2. 7 billion and $3. 1 billion during the three months and nine months ended September 30, 2018, respectively, compared to the same periods in 2017. The decreases were primarily driven by a reduction in the number of dealer relationships due to the competitive environment across the automotive lending market, as well as lower dealer inventory levels during the period. Dealer inventory levels are dependent on a number of factors including manufacturer production schedules and vehicle mix, sales incentives, and industry sales—all of which can influence future wholesale balances. Other Commercial Automotive FinancingWe also provide other forms of commercial financing for the automotive industry including automotive dealer term loans and automotive fleet financing. Automotive dealer term loans are loans that we make to dealers to finance other aspects of the dealership business, including acquisitions. These loans are usually secured by real estate and/or other dealership assets, and are typically personally guaranteed by the individual owners of the dealership. Automotive fleet financing credit lines may be obtained by dealers, their affiliates, and other independent companies that are used to purchase vehicles, which they lease or rent to others. Other commercial automotive loans, inclusive of our commercial lease portfolio, increased 3% and 6% for the</t>
  </si>
  <si>
    <t>ALLY</t>
  </si>
  <si>
    <t>Ally Financial Inc.</t>
  </si>
  <si>
    <t>4281</t>
  </si>
  <si>
    <t>Management's Discussion and Analysis of Financial Condition and Results of Operations. (dollars in millions, except per share amounts)OverviewOur BusinessArconic (“Arconic” or the “Company”) is a global leader in lightweight metals engineering and manufacturing. Arconic’s innovative, multi-material products, which include aluminum, titanium, and nickel, are used worldwide in aerospace, automotive, commercial transportation, building and construction, industrial applications, defense, and packaging. Results of OperationsEarnings Summary:Sales. Sales were $3,524 in the third quarter of 2018 compared to $3,236 in the third quarter of 2017 and $10,542 in the nine months ended September 30, 2018 compared to $9,689 in the nine months ended September 30, 2017. The increase of $288, or 9%, in the third quarter of 2018 and $853, or 9%, in the nine months ended September 30, 2018, was the result of strong volume growth across all segments, primarily in the aerospace engines and defense, automotive, commercial transportation, industrial, and building and construction end markets. and higher aluminum prices. partially offset by the absence of sales from the Latin America extrusions business, which was divested in April 2018. and a decline in the industrial gas turbine end market. The nine months ended September 30, 2018 was also favorably impacted by foreign currency movements. offset by costs of $38 related to settlements of certain customer claims primarily related to product introductions. and the absence of sales from the rolling mill in Fusina, Italy, which was divested in March 2017. Cost of goods sold (COGS). COGS as a percentage of Sales was 81. 8% in the third quarter of 2018 compared to 80. 1% in the third quarter of 2017 and 81. 1% in the nine months ended September 30, 2018 compared to 78. 4% in the nine months ended September 30, 2017. The increase in the third quarter and nine months ended September 30, 2018 was the result of higher aluminum prices, unfavorable product mix, higher transportation costs and manufacturing inefficiencies in the Engineered Structures business. The nine months ended September 30, 2018 was also negatively impacted by costs related to settlements of certain customer claims noted above, performance shortfalls in the rings and disks operations, and the impact of a $23 charge related to a physical inventory adjustment at one plant in the Engineered Products and Solutions segment that was recorded in the second quarter of 2018. While a portion of this charge for the physical inventory adjustment related to prior years, the majority related to the first half of 2018. The out-of-period amounts were not material to any interim or annual periods. Selling, general administrative, and other expenses (SG&amp;A). SG&amp;A expenses were $134 in the third quarter of 2018 compared to $152 in the third quarter of 2017 and $464 in the nine months ended September 30, 2018 compared to $569 in the nine months ended September 30, 2017. The decrease of $18, or 12%, in the third quarter of 2018 was the result of lower expenses driven by lower annual incentive compensation accruals and overhead cost reductions. The decrease of $105, or 18%, in the nine months ended September 30, 2018 was the result of proxy, advisory and governance-related costs of $58 and costs related to the separation of Alcoa Inc. of $18 in the nine months ended September 30, 2017, neither of which recurred in 2018. Additionally, in the nine months ended September 30, 2018, lower expenses driven by lower annual incentive compensation accruals and overhead cost reductions were somewhat offset by an increase in legal and other advisory costs related to Grenfell Tower of $7. Restructuring and other charges. Restructuring and other charges was a net benefit of $2 in the third quarter of 2018 compared to charges of $19 in the third quarter of 2017 and charges of $20 in the nine months ended September 30, 2018 compared to $118 in the nine months ended September 30, 2017. The decrease of $21 in the third quarter of 2018 was primarily the result of a postretirement curtailment benefit of $28. The decrease of $98 in the nine months ended September 30, 2018, was primarily the result of a loss of $60 on the sale of the Fusina, Italy rolling mill in March 2017 and lower restructuring activity in 2018. See Note E to the Consolidated Financial Statements. Interest expense. Interest expense was $88 in the third quarter of 2018 compared to $100 in the third quarter of 2017 and $291 in the nine months ended September 30, 2018 compared to $398 in the nine months ended September 30, 2017. The decrease of $12, or 12%, in the third quarter of 2018 was the result of lower debt outstanding. The decrease of $107, or 27%, in the nine months ended September 30, 2018, was the result of higher costs incurred in the nine months ended September 30, 2017 related to the early redemption of the Company’s outstanding debt than were incurred during 2018 and lower debt outstanding. Other expense (income), net. Other expense, net was $8 in the third quarter of 2018 compared to $38 in the third quarter of 2017 and Other expense, net was $69 in the nine months ended September 30, 2018 compared to Other income, net of $410 in the nine months ended September 30, 2017. The decrease of $30 in the third quarter of 2018 was primarily due to a $29 benefit from establishing a tax indemnification receivable reflecting Alcoa Corporation’s 49% share of a Spanish tax reserve (see Note Q to the Consolidated Financial Statements). The decrease of $479 in the nine months ended September 30, 2018 was primarily 30due to gains recorded during the nine months ended September 30, 2017 related to the sale of a portion of Arconic’s investment in Alcoa Corporation common stock of $351 and the Debt-for-Equity Exchange (see Note F to the Consolidated Financial Statements) of $167, neither of which recurred in 2018, and unfavorable foreign currency movements, somewhat offset by lower non-service related net periodic benefit cost and the benefit of $29 from establishing a tax indemnification receivable as noted previously. Provision for income taxes. The tax rate, including discrete items, was 35. 3% and 30. 8% for the third quarter of 2018 and 2017, respectively. A discrete charge of $26 was recorded in the third quarter of 2018 compared to a discrete charge of $2 in the third quarter of 2017. The estimated annual effective tax rate before discrete items applied to ordinary income was 26. 5% and 28. 5% for the nine months ended September 30, 2018 and 2017, respectively. See Note H to the Consolidated Financial Statements. Net income. Net income was $161 in the third quarter of 2018 or $0. 32 per diluted share, compared to $119 in the third quarter of 2017, or $0. 22 per diluted share, and $424 in the nine months ended September 30, 2018, or $0. 86 per diluted share, compared to $653 in the nine months ended September 30, 2017, or $1. 31 per diluted share. The increase of $42, or 35%, in the third quarter of 2018 was primarily attributable to strong volume growth and lower Restructuring and other charges, SG&amp;A, and Interest expense as noted above. partly offset by higher transportation costs. unfavorable aerospace engine mix and aerospace pricing. manufacturing inefficiencies in the Engineered Structures business. and higher income taxes. The decrease of $229, or 35%, in the nine months ended September 30, 2018 was primarily attributable to gains recorded during the nine months ended September 30, 2017 related to the sale of a portion of Arconic’s investment in Alcoa Corporation common stock and the Debt-for-Equity Exchange, neither of which recurred in 2018. unfavorable aerospace product mix. higher aluminum prices. performance shortfalls in the rings and disks operations and manufacturing inefficiencies in the Engineered Structures business. and costs related to settlements of certain customer claims and a physical inventory adjustment. partially offset by volume growth and lower expenses for Income taxes, Interest expense, Restructuring and other charges, and SG&amp;A. Segment InformationIn the first quarter of 2018, the Company changed its primary measure of segment performance from Adjusted earnings before interest, tax, depreciation and amortization (“Adjusted EBITDA”) to Segment operating profit, which more closely aligns segment performance with Operating income as presented in the Statement of Consolidated Operations. Segment performance under Arconic’s management reporting system is evaluated based on a number of factors. however, the primary measure of performance is Segment operating profit. Arconic’s definition of Segment operating profit is Operating income excluding Special items. Special items include Restructuring and other charges and Impairment of goodwill. Segment operating profit also includes certain items which under the previous segment performance measure were recorded in Corporate, such as the impact of LIFO inventory accounting, metal price lag, intersegment profit eliminations, and derivative activities. Segment operating profit may not be comparable to similarly titled measures of other companies. Prior period financial information has been recast to conform to current year presentation. Engineered Products and Solutions Third-party sales for the Engineered Products and Solutions segment increased $89, or 6%, in the third quarter of 2018 and $254, or 6%, in the nine months ended September 30, 2018 compared with the corresponding periods in 2017, primarily as a result of higher volumes in the aerospace engines and defense end markets, partially offset by a decline in the industrial gas turbine market. The nine months ended September 30, 2018 was also positively impacted by favorable foreign currency movements. Segment operating profit for the Engineered Products and Solutions segment decreased $1 in the third quarter of 2018 and $65 in the nine months ended September 30, 2018 compared to the corresponding periods in 2017, due to manufacturing inefficiencies in the Engineered Structures business, unfavorable aerospace engine mix, and lower aerospace pricing principally in the fasteners business, offset by the strength in aerospace engine and defense volumes. The nine months ended September 30, 2018 was also negatively impacted by a physical inventory adjustment of $23, and performance shortfalls in the rings and disks operations. In late October 2018, a forging press in our Cleveland Works plant experienced a hydraulic leak resulting from a cracked cylinder that resulted in a shutdown. The length of the outage has not yet been determined, but we do not anticipate a return to 31service in the fourth quarter. Production is being moved to other presses in the facility and we are working with our customers to prioritize shipments. The financial impact of the outage has not yet been determined. In 2018, demand in the commercial aerospace end market is expected to remain strong, driven by the ramp-up of new aerospace engine platforms. Demand in the defense end market is expected to grow due to the continuing ramp-up of certain aerospace programs, while declines in the industrial gas turbine market are likely to continue. Higher input costs, costs associated with the Cleveland forging press outage, pricing pressures, and challenges in the rings and disks operations and the Engineered Structures business are anticipated despite net cost savings. Global Rolled Products  Third-party sales for the Global Rolled Products segment increased $192, or 16%, in the third quarter of 2018 and $490, or 13%, in the nine months ended September 30, 2018 compared with the corresponding periods in 2017, primarily as a result of higher aluminum prices. higher volumes in the automotive, commercial transportation, and industrial end markets. and favorable product mix. The nine months ended September 30, 2018 was negatively impacted by the absence of sales from the rolling mill in Fusina, Italy, which was divested in March 2017. Segment operating profit for the Global Rolled Products segment increased $10, or 16%, in the third quarter of 2018 compared to the third quarter of 2017 principally driven by higher volumes as previously noted, partially offset by higher transportation costs and scrap spreads and volume. Segment operating profit for the Global Rolled Products segment decreased $24, or 7%, in the nine months ended September 30, 2018 compared with the corresponding period in 2017, principally driven by unfavorable aerospace wide-body production mix, higher aluminum prices, and higher costs noted above, partially offset by higher automotive, commercial transportation and industrial volumes. In 2018, demand in the automotive end market is expected to continue to grow due to the growing demand for innovative products and aluminum-intensive vehicles. Demand in North America industrial and commercial transportation is expected to grow as a result of the common alloy duties on products originating from China. Demand from the commercial airframe end market is expected to be flat as the ramp-up of new programs is offset by lower build rates for aluminum intensive wide-body programs. Arconic's North American packaging operations is expected to fully ramp down at the end of the year. Higher transportation costs and scrap spreads are expected to continue to negatively impact this segment on a year over year basis. Net cost savings are anticipated to continue. Russia SanctionsOn April 6, 2018, the U. S. Administration announced new sanctions against Russian “oligarchs” and extended those sanctions to companies that are majority-owned or substantively controlled by those oligarchs. These sanctions block U. S. persons - both individuals and companies - from engaging in transactions with listed oligarchs and their companies. These new sanctions extend to UC Rusal PLC (“Rusal”), which supplies primary aluminum to Arconic in Europe, the United States, and to the Company’s Samara plant in Russia. The Company complies with and expects to continue to comply with these sanctions. We do not anticipate any interruption in Samara’s supply of metal from Rusal based on these sanctions, and we expect that our facilities in Europe and the United States will be able to obtain metal from alternate sources if necessary. We anticipate that the price of aluminum will continue to fluctuate based upon supply/demand balance and the supply uncertainty created by the sanctions. 32Transportation and Construction Solutions Third-party sales for the Transportation and Construction Solutions segment increased $7, or 1%, in the third quarter of 2018 and $146, or 10%, in the nine months ended September 30, 2018 compared with the corresponding periods in 2017, primarily as a result of higher volumes in the commercial transportation and building and construction end markets, partially offset by the absence of sales resulting from the divestiture of the Latin America extrusions business in April 2018. The nine months ended September 30, 2018 was also positively impacted by favorable foreign currency movements and higher aluminum prices. Segment operating profit for the Transportation and Construction Solutions segment increased $3, or 4%, in the third quarter of 2018 and $28, or 13%, in the nine months ended September 30, 2018 compared with the corresponding periods in 2017, principally as a result of higher volumes in the commercial transportation and building and construction end markets and net cost savings, which more than offset higher aluminum prices. On April 2, 2018, Arconic completed the sale of its Latin America extrusions business to a subsidiary of Hydro Extruded Solutions AS. The sale is part of Arconic’s continued drive to streamline its business portfolio, reduce complexity and further focus on its higher-margin products and profitable growth. In 2018, we expect continued growth in the North American and European commercial transportation and building and construction markets and continued demand for innovative products. Net cost savings are anticipated to continue. Reconciliation of Total segment operating profit to Consolidated income before income taxesThe changes in the reconciling items between Total segment operating profit and Consolidated income before income taxes in the third quarter and nine months ended September 30, 2018 compared to the corresponding periods in 2017 consisted of:33months ended September 30, 2017 related to the early redemption of the Company’s outstanding debt than were incurred during 2018 and lower debt outstanding. andEnvironmental MattersSee the Environmental Matters section of Note Q to the Consolidated Financial Statements in Part I Item 1 of this Form 10-Q. Subsequent EventsSee Note R to the Consolidated Financial Statements in Part I Item 1 of this Form 10-Q. Liquidity and Capital ResourcesOperating activitiesCash used for operations was $209 in the nine months ended September 30, 2018 compared to $373 in the nine months ended September 30, 2017. The decrease in cash used of $164, or 44%, was primarily due to higher operating results (net income plus net add-back for noncash transactions in earnings) of $152 and lower working capital of $59, partially offset by higher pension contributions of $31. The components of the change in working capital included favorable changes of $351 in accounts payable and $42 in accrued expenses, partially offset by unfavorable changes of $228 in receivables and $81 in taxes, including income taxes. Financing ActivitiesCash used for financing activities was $609 in the nine months ended September 30, 2018 compared to $970 in the nine months ended September 30, 2017. The decrease in cash used of $361 was primarily related to the early redemption during 2017 of the Company’s 6. 50% Bonds due 2018, 6. 75% Notes due 2018, and a portion of the 5. 72% Notes due 2019, partially offset by the early redemption during 2018 of the remaining outstanding 5. 72% Notes due in 2019 (see Note N to the Consolidated Financial Statements). Arconic maintains a Five-Year Revolving Credit Agreement (the “Credit Agreement”) with a syndicate of lenders and issuers named therein. In addition to the Credit Agreement above, Arconic has a number of other credit agreements. See Note N to the Consolidated Financial Statements in Part I Item 1 of this Form 10-Q for reference. Arconic’s costs of borrowing and ability to access the capital markets are affected not only by market conditions but also by the short- and long-term debt ratings assigned to Arconic by the major credit rating agencies. Arconic’s credit ratings from the three major credit rating agencies are as follows: Investing ActivitiesCash provided from investing activities was $211 in the nine months ended September 30, 2018 compared to $1,279 in the nine months ended September 30, 2017. The decrease of $1,068 was primarily due to the sale of Alcoa Corporation common stock for proceeds of $888 and the receipt of proceeds from the sale of the Yadkin Hydroelectric Project of $243 during the nine months ended September 30, 2017, as well as higher capital expenditures of $137 in 2018 that were partly offset by an increase in cash receipts from sold receivables of $179. Recently Adopted and Recently Issued Accounting GuidanceSee Note B to the Consolidated Financial Statements in Part I Item 1 of this Form 10-Q. 34Forward-Looking StatementsThis report contains statements that relate to future events and expectations and as such constitute forward-looking statements within the meaning of the Private Securities Litigation Reform Act of 1995. Forward-looking statements include those containing such words as “anticipates,” “believes,” “could,” “estimates,” “expects,” “forecasts,” “goal,” “guidance,” “intends,” “may,” “outlook,” “plans,” “projects,” “seeks,” “sees,” “should,” “targets,” “will,” “would,” or other words of similar meaning. All statements that reflect Arconic’s expectations, assumptions or projections about the future, other than statements of historical fact, are forward-looking statements, including, without limitation, forecasts and expectations relating to the growth of the aerospace, automotive, commercial transportation and other end markets. statements and guidance regarding future financial results or operating performance. statements about Arconic’s strategies, outlook, business and financial prospects. and statements regarding the completion of the Texarkana sale and the expected financial impact of the sale. These statements reflect beliefs and assumptions that are based on Arconic’s perception of historical trends, current conditions and expected future developments, as well as other factors Arconic believes are appropriate in the circumstances. Forward-looking statements are not guarantees of future performance and are subject to risks, uncertainties, and changes in circumstances that are difficult to predict, which could cause actual results to differ materially from those indicated by these statements. Such risks and uncertainties include, but are not limited to: (a) deterioration in global economic and financial market conditions generally. (b) unfavorable changes in the markets served by Arconic. (c) the inability to achieve the level of revenue growth, cash generation, cost savings, improvement in profitability and margins, fiscal discipline, or strengthening of competitiveness and operations anticipated or targeted. (d) competition from new product offerings, disruptive technologies or other developments. (e) political, economic, and regulatory risks relating to Arconic’s global operations, including compliance with U. S. and foreign trade and tax laws, sanctions, embargoes and other regulations. (f) manufacturing difficulties or other issues that impact product performance, quality or safety. (g) Arconic’s inability to realize expected benefits, in each case as planned and by targeted completion dates, from acquisitions, divestitures, facility closures, curtailments, expansions, or joint ventures. (h) failure or delays in the receipt or satisfaction of, or unacceptable or burdensome conditions imposed in connection with, all required regulatory approvals and the other closing conditions to the Texarkana transaction. (i) the impact of cyber attacks and potential information technology or data security breaches. (j) changes in discount rates or investment returns on pension assets. (k) the impact of changes in aluminum prices and foreign currency exchange rates on costs and results. (l) the outcome of contingencies, including legal proceedings, government or regulatory investigations, and environmental remediation, which can expose Arconic to substantial costs and liabilities. and (m) the other risk factors summarized in Arconic’s Form 10-K for the year ended December 31, 2017 and other reports filed with the U. S. Securities and Exchange Commission (the “SEC”). Arconic disclaims any intention or obligation to update publicly any forward-looking statements, whether in response to new information, future events, or otherwise, except as required by applicable law. Market projections are subject to the risks discussed above and other risks in the market.</t>
  </si>
  <si>
    <t>HWM</t>
  </si>
  <si>
    <t>Howmet Aerospace Inc.</t>
  </si>
  <si>
    <t>HWM-P</t>
  </si>
  <si>
    <t>46080</t>
  </si>
  <si>
    <t>HAS</t>
  </si>
  <si>
    <t>HASBRO, INC.</t>
  </si>
  <si>
    <t>49648</t>
  </si>
  <si>
    <t>4977</t>
  </si>
  <si>
    <t>Management's Discussion and Analysis of Financial Condition and Results of OperationsFORWARD-LOOKING INFORMATIONThe Private Securities Litigation Reform Act of 1995 provides a “safe harbor” to encourage companies to provide prospective information, so long as those informational statements are identified as forward-looking and are accompanied by meaningful cautionary statements identifying important factors that could cause actual results to differ materially from those included in the forward-looking statements. The Company desires to take advantage of these provisions. This report contains cautionary statements identifying important factors that could cause actual results to differ materially from those projected herein, and in any other statements made by Company officials in communications with the financial community and contained in documents filed with the Securities and Exchange Commission (SEC). Forward-looking statements are not based on historical information and relate to future operations, strategies, financial results or other developments. Furthermore, forward-looking information is subject to numerous assumptions, risks and uncertainties. In particular, statements containing words such as the following or similar words as well as specific projections of future results, generally qualify as forward-looking. Aflac undertakes no obligation to update such forward-looking statements. The Company cautions readers that the following factors, in addition to other factors mentioned from time to time, could cause actual results to differ materially from those contemplated by the forward-looking statements:70MD&amp;A OVERVIEWManagement’s Discussion and Analysis of Financial Condition and Results of Operations (MD&amp;A) is intended to inform the reader about matters affecting the financial condition and results of operations of Aflac Incorporated and its subsidiaries for the three- and nine-month periods ended September 30, 2018 and 2017, respectively. Results of operations for interim periods are not necessarily indicative of results for the entire year. As a result, the following discussion should be read in conjunction with the consolidated financial statements and notes that are included in the Company's annual report on Form 10-K for the year ended December 31, 2017 (2017 Annual Report). This MD&amp;A is divided into the following sections:  THE COMPANY'S BUSINESSAflac Incorporated (the Parent Company) and its subsidiaries (collectively, the Company) primarily sell supplemental health and life insurance in the United States and Japan. The Company's insurance business is marketed and administered through American Family Life Assurance Company of Columbus (Aflac) in the United States (Aflac U. S. ) and, effective April 1, 2018, through Aflac Life Insurance Japan Ltd. in Japan (Aflac Japan). Prior to April 1, 2018, the Company's insurance business was marketed in Japan as a branch of Aflac. (For more information about the conversion of Aflac Japan to a legal subsidiary, see the Insurance Operations subsection of this MD&amp;A). American Family Life Assurance Company of New York (Aflac New York) is a wholly owned subsidiary of Aflac. Most of Aflac’s policies are individually underwritten and marketed through independent agents. Additionally, Aflac U. S. markets and administers group products through Continental American Insurance Company (CAIC), branded as Aflac Group Insurance. The Company's insurance operations in the United States and Japan service the two markets for the Company's insurance business. PERFORMANCE HIGHLIGHTSYen-denominated income statement accounts are translated to U. S. dollars using a weighted-average Japanese yen/U. S. dollar foreign exchange rate, while yen-denominated balance sheet accounts are translated to U. S. dollars using a spot Japanese yen/U. S. dollar foreign exchange rate. The spot yen/dollar exchange rate at September 30, 2018 was 113. 57, or. 5% weaker than the spot yen/dollar exchange rate of 113. 00 at December 31, 2017. The weighted-average yen/dollar exchange rate for the three-month period ended September 30, 2018 was 111. 48, or. 4% weaker than the weighted-average yen/dollar exchange rate of 111. 03 for the same period in 2017. The weighted-average yen/dollar exchange rate for the nine-month period ended September 30, 2018 was 109. 54, or 2. 1% stronger than the weighted-average yen/dollar exchange rate of 111. 89 for the same period in 2017. Total revenues were $5. 6 billion in the third quarter of 2018, compared with $5. 5 billion in the third quarter of 2017. Net earnings were $845 million, or $1. 09 per diluted share in the third quarter of 2018, compared with $716 million, or     $. 90 per diluted share, in the third quarter of 2017. Total revenues were $16. 6 billion in the first nine months of 2018, compared with $16. 2 billion in the first nine months of  2017. Net earnings were $2. 4 billion, or $3. 08 per diluted share in the first nine months of 2018, compared with $2. 0 billion, or $2. 52 per diluted share, in the first nine months of 2017. Results in the third quarter of 2018 included pretax net realized investment gains of $56 million, compared with net realized investment gains of $30 million in the third quarter of 2017. Net investment gains in the third quarter of 2018 included $5 million of other-than-temporary impairment losses and changes in loan loss reserves. Effective January 1, 2018 upon the adoption of new accounting guidance, changes in fair value of equity securities are recorded in earnings as a component of realized investment gains and losses. The Company reported net gains on equity securities of $27 million in the third quarter of 2018. 71Results in the first nine months of 2018 included pretax net realized investment losses of $76 million, compared with net realized investment losses of $166 million in the first nine months of 2017. Net investment losses in the first nine months of 2018 included $17 million of other-than-temporary impairment losses and changes in loan loss reserves. The Company reported net losses on equity securities of $1 million in the first nine months of 2018. On February 13, 2018, the Board of Directors of the Parent Company declared a two-for-one stock split of theCompany’s common stock in the form of a 100% stock dividend payable on March 16, 2018 to shareholders of record atthe close of business on March 2, 2018. The stock split was paid in the form of one additional common stock sharefor every share of common stock held. All equity and share-based data, including the number of shares outstanding and per share amounts, have been adjusted to reflect the stock split for all periods presented in this report. In the first nine months of 2018, the Company repurchased 20. 4 million shares of its common stock in the open market for $923 million under its share repurchase program. CRITICAL ACCOUNTING ESTIMATESThe Company prepares its financial statements in accordance with U. S. generally accepted accounting principles (GAAP). These principles are established primarily by the Financial Accounting Standards Board (FASB). In this MD&amp;A, references to U. S. GAAP issued by the FASB are derived from the FASB Accounting Standards Codification™ (ASC). The preparation of financial statements in conformity with U. S. GAAP requires the Company to make estimates based on currently available information when recording transactions resulting from business operations. The estimates that the Company deems to be most critical to an understanding of Aflac’s results of operations and financial condition are those related to the valuation of investments and derivatives, deferred policy acquisition costs (DAC), liabilities for future policy benefits and unpaid policy claims, and income taxes. The preparation and evaluation of these critical accounting estimates involve the use of various assumptions developed from management’s analyses and judgments. The application of these critical accounting estimates determines the values at which 95% of the Company's assets and 80% of its liabilities are reported as of September 30, 2018, and thus has a direct effect on net earnings and shareholders’ equity. Subsequent experience or use of other assumptions could produce significantly different results. There have been no changes in the items that the Company has identified as critical accounting estimates during the nine months ended September 30, 2018. For additional information, see the Critical Accounting Estimates section of MD&amp;A included in the 2017 Annual Report. New Accounting PronouncementsFor information on new accounting pronouncements and the impact, if any, on the Company's financial position or results of operations, see Note 1 of the Notes to the Consolidated Financial Statements. RESULTS OF OPERATIONSThe following discussion includes references to the Company's performance measures, adjusted earnings, adjusted earnings per diluted share, and amortized hedge costs, which are not calculated in accordance with U. S. GAAP. These measures exclude items that the Company believes may obscure the underlying fundamentals and trends in the Company's insurance operations because they tend to be driven by general economic conditions and events or related to infrequent activities not directly associated with its insurance operations. The Company's management uses adjusted earnings and adjusted earnings per diluted share to evaluate the financial performance of its insurance operations on a consolidated basis, and the Company believes that a presentation of these measures is vitally important to an understanding of its underlying profitability drivers and trends of its insurance business. The Company believes that amortized hedge costs, which are a component of adjusted earnings, measure the periodic currency risk management costs associated with hedging a portion of Aflac Japan’s U. S. dollar-denominated investments and are an important component of net investment income. Beginning with the first quarter of 2018, the Company began utilizing the term “adjusted earnings” for the measure formerly referred to as "operating earnings" on both a pretax and after-tax basis, as well as an absolute and per-share basis. This change only pertained to the label of the measure and did not alter its definition or calculation. Aflac defines adjusted earnings (a non-U. S. GAAP financial measure) as the profits derived from operations. The most comparative U. S. GAAP measure is net earnings. Adjusted earnings are adjusted revenues less benefits and adjusted expenses. The adjustments to both revenues and expenses account for certain items that cannot be predicted or that are outside management’s control. Adjusted revenues are U. S. GAAP total revenues excluding realized investment 72gains and losses, except for amortized hedge costs related to foreign currency exposure management strategies and net interest cash flows from derivatives associated with certain investment strategies. Adjusted expenses are U. S. GAAP total acquisition and operating expenses including the impact of interest cash flows from derivatives associated with notes payable but excluding any nonrecurring or other items not associated with the normal course of the Company’s insurance operations and that do not reflect Aflac’s underlying business performance. The Company defines adjusted earnings per share (basic or diluted) to be adjusted earnings for the period divided by the weighted average outstanding shares (basic or diluted) for the period presented. The most comparable U. S. GAAP measure is net earnings per share. Amortized hedge costs represent costs incurred in using foreign currency forward contracts to hedge the foreign exchange risk of a portion of U. S. dollar-denominated assets in the Company’s Japan segment investment portfolio. These amortized hedge costs are derived from the difference between the foreign currency spot rate at time of trade inception and the contractual foreign currency forward rate, recognized on a straight line basis over the term of the hedge. There is no comparable U. S. GAAP financial measure for amortized hedge costs. Because a significant portion of the Company's business is conducted in Japan and foreign exchange rates are outside of management’s control, the Company believes it is important to understand the impact of translating Japanese yen into U. S. dollars. Adjusted earnings and adjusted earnings per diluted share excluding current period foreign currency impact are computed using the average yen/dollar exchange rate for the comparable prior year period, which eliminates fluctuations driven solely by yen-to-dollar currency rate changes. The following table is a reconciliation of items impacting adjusted earnings and adjusted earnings per diluted share to the most directly comparable U. S. GAAP measures of net earnings and net earnings per diluted share, respectively. 73Reconciliation of Net Earnings to Adjusted Earnings(1) (1) "Adjusted earnings" was formerly referred to as "operating earnings. " Amounts may not foot due to rounding. (2) Excludes amortized hedge costs of $59 and $60 for the three-month periods and $168 and $168 for the nine-month periods ended September 30, 2018, and 2017, respectively, related to hedging U. S. dollar-denominated investments held in Aflac Japan which are classified as a component of adjusted earnings to conform to current year reporting. See "Hedge Costs" discussion below for further information. (3) Amortized hedge costs in Aflac Japan were partially offset by derivatives entered into as part of corporate activities and resulted in a benefit of $9 for the three-month period and $18 for the nine-month period ended September 30, 2018, respectively, which has been reclassified from realized investment gains (losses) and reported as an increase in net investment income when analyzing operations. (4) An immaterial amount of net interest cash flows from derivatives associated with certain investment strategies in the three- and nine-month periods ended September 30, 2018, have been reclassified from realized investment gains (losses) into net investment income when analyzing operations. (5) Excludes a gain of $17 and $19 for the three-month periods and $50 and $60 for the nine-month periods ended September 30, 2018 and 2017, respectively, related to the interest rate component of the change in fair value of foreign currency swaps on notes payable which is classified as an operating gain when analyzing segment operations(6) The estimated impact of Tax Reform is a preliminary estimate and may be adjusted, possibly materially, due to, among other things, further refinement of the Company’s calculations, changes in interpretations and assumptions the Company has made, tax guidance that may be issued and actions the Company may take as a result of Tax Reform. An adjustment of $11 was made in the three- month period ended September 30, 2018, as a result of return-to-provision adjustments and various amended returns filed by the Company. (7) Prior period foreign currency impact reflected as “N/A” to isolate change for current period only. (8) Amounts excluding current period foreign currency impact are computed using the average yen/dollar exchange rate for the comparable prior-year period, which eliminates fluctuations driven solely by yen-to-dollar currency rate changes. Realized Investment Gains and LossesThe Company's investment strategy is to invest primarily in fixed maturity securities to provide a reliable stream of investment income, which is one of the drivers of the Company’s growth and profitability. This investment strategy incorporates asset-liability matching (ALM) to align the expected cash flows of the portfolio to the needs of the Company's liability structure. The Company does not purchase securities with the intent of generating capital gains or losses. However, investment gains and losses may be realized as a result of changes in the financial markets and the creditworthiness of specific issuers, tax planning strategies, and/or general portfolio management and rebalancing. The realization of investment gains and losses is independent of the underwriting and administration of the Company's insurance products. Realized investment gains and losses include securities transactions, impairments, changes in loan loss reserves, and derivative and foreign currency activities. Effective January 1, 2018, changes in fair value of equity securities are also included in earnings as a component of realized investment gains and losses. 74Securities Transactions, Impairments, and Gains (Losses) on Equity SecuritiesSecurities transactions include gains and losses from sales and redemptions of investments where the amount received is different from the amortized cost of the investment. Impairments include other-than-temporary-impairment losses on investment securities as well as changes in loan loss reserves for loan receivables. Starting in the first quarter of 2018, gains and losses from changes in fair value of equity securities are recorded in earnings. Certain Derivative and Foreign Currency Gains (Losses)The Company's derivative activities include foreign currency forwards and options on certain fixed maturity securities. foreign currency forwards and options that economically hedge certain portions of forecasted cash flows denominated in yen and hedge the Company's long-term exposure to a weakening yen. foreign currency swaps associated with certain senior notes and subordinated debentures. foreign currency swaps and credit defaults swaps held in consolidated variable interest entities (VIEs). and interest rate swaps used to economically hedge interest rate fluctuations in certain variable-rate investments. Gains and losses are recognized as a result of valuing these derivatives, net of the effects of hedge accounting. The Company also excludes the accounting impacts of remeasurement associated with changes in the yen/dollar exchange rate from adjusted earnings. Certain derivative and foreign currency gains (losses) exclude amortized hedge costs (see Hedge Cost section below) and the interest rate component of the change in fair value of foreign currency swaps on notes payable that are both included in adjusted earnings. Hedge CostsEffective January 1, 2017, adjusted earnings includes the impact of amortized hedge costs. Amortized hedge costs represent costs incurred in using foreign currency forward contracts to hedge the foreign exchange risk of a portion of U. S. dollar-denominated assets in the Company's Japan segment investment portfolio. Amortized hedge costs are offset by a hedge cost amortization benefit recognized for foreign currency forwards that economically hedge the Company's long-term exposure to a weakening yen. These amortized hedge costs are derived from the difference between the foreign currency spot rate at time of trade inception and the contractual foreign currency forward rate, recognized on a straight line basis over the term of the hedge. There is no comparable U. S. GAAP financial measure for amortized hedge costs. Hedge costs can fluctuate based upon many factors, including the derivative notional amount, the length of time of the derivative contract, changes in both U. S. and Japan interest rates, and supply and demand for dollar funding. Hedge costs have increased in recent periods due to changes in the previously mentioned factors. In late 2017, the Companytook steps to mitigate rising hedge costs by increasing the amount of unhedged U. S. dollar-denominated investments heldin Aflac Japan and to reduce hedge cost volatility by extending hedge duration. For additional information regardingcurrency hedging, refer to Hedging Activities in the Analysis of Financial Condition section of this MD&amp;A. For additional information regarding realized investment gains and losses, including details of reported amounts for the periods presented, see Notes 3 and 4 of the Notes to the Consolidated Financial Statements. Other and Non-recurring ItemsThe United States insurance industry has a policyholder protection system that provides funds for the policyholders of insolvent insurers. The system can result in periodic charges to the Company as a result of insolvencies/bankruptcies that occur with other companies in the life insurance industry. Some states permit member insurers to recover assessments paid through full or partial premium tax offsets. These charges neither relate to the ordinary course of the Company’s business nor reflect the Company’s underlying business performance, but result from external situations not controlled by the Company. Based on the underlying nature of these assessments, effective January 1, 2017, the Company adopted a policy of excluding any charges associated with U. S. guaranty fund assessments and the corresponding tax benefit or expense from adjusted earnings. For the Penn Treaty liquidation that was recognized by judicial authority in March 2017, the Company estimated and recognized a discounted liability for assessments of $62 million (undiscounted $94 million), offset by discounted premium tax credits of $48 million (undiscounted $74 million), for a net $14 million impact to net income in the quarter ended March 31, 2017. For additional information regarding guaranty fund assessments, see Note 13 of the Notes to the Consolidated Financial Statements. 75Effective January 1, 2017, nonrecurring items also include conversion costs related to legally converting the Company's Japan business to a subsidiary. these costs primarily consist of expenditures for legal, accounting, consulting, integration of systems and processes and other similar services. These Japan branch conversion costs amounted to $3 million and $10 million for the three-month periods and $73 million and $24 million for the nine-month periods ended September 30, 2018 and 2017, respectively. Foreign Currency TranslationAflac Japan’s premiums and a significant portion of its investment income are received in yen, and its claims and most expenses are paid in yen. Aflac Japan purchases yen-denominated assets and U. S. dollar-denominated assets, which may be hedged to yen, to support yen-denominated policy liabilities. These and other yen-denominated financial statement items are, however, translated into dollars for financial reporting purposes. The Company translates Aflac Japan’s yen-denominated income statement into dollars using the average exchange rate for the reporting period, and the Company translates its yen-denominated balance sheet using the exchange rate at the end of the period. Due to the size of Aflac Japan, whose functional currency is the Japanese yen, fluctuations in the yen/dollar exchange rate can have a significant effect on the Company's reported results. In periods when the yen weakens, translating yen into dollars results in fewer dollars being reported. When the yen strengthens, translating yen into dollars results in more dollars being reported. Consequently, yen weakening has the effect of suppressing current period results in relation to the comparable prior period, while yen strengthening has the effect of magnifying current period results in relation to the comparable prior period. Management evaluates the Company's financial performance both including and excluding the impact of foreign currency translation to monitor, respectively, cumulative currency impacts on book value and the currency-neutral operating performance over time. Income TaxesThe Company's combined U. S. and Japanese effective income tax rate on pretax earnings was 26. 3% for the three-month period ended September 30, 2018, compared with 33. 4% for the same period in 2017. The Company's combined U. S. and Japanese effective income tax rate on pretax earnings was 26. 5% for the nine-month period ended September 30, 2018, compared with 33. 1% for the same period in 2017. The reduction in the tax rate for the three-month and nine-month periods ended September 30, 2018 was primarily due to the decrease in the U. S. federal statutory corporate income tax rate from 35% to 21% effective January 1, 2018. The impact of the Tax Act, including the preliminary estimate for the change in tax rate that was recorded during the fourth quarter of 2017, and the Company's combined U. S. and Japanese effective income tax rate, may be adjusted in future periods, possibly materially, due to, among other things, further refinement of the Company's calculations, changes in interpretations and assumptions the Company has made, tax guidance that may be issued and actions the Company make take as a result of the Tax Act. Without limiting the foregoing, additional forthcoming guidance from the U. S. Department of the Treasury and/or the U. S. Internal Revenue Service related to the Tax Act could significantly impact the level of valuation allowance respecting the amount of foreign tax credits claimed by the Company with regard to the operations of Aflac Japan. For further information about the impact of tax reform, see the Critical Accounting Estimates - Income Taxes section of MD&amp;A and Note 10 in the Notes to the Consolidated Financial Statements in the 2017 Annual Report, and Note 9 of the Notes to the Consolidated Financial Statements in this report. INSURANCE OPERATIONSAflac's insurance business consists of two segments: Aflac Japan and Aflac U. S. Aflac Japan is the principal contributor to consolidated earnings. Operating business segments that are not individually reportable and business activities, including reinsurance retrocession activities, not included in the Aflac Japan or Aflac U. S. are included in the "Corporate and other" category. On December 2, 2016, the Company publicly announced that it would pursue the conversion of Aflac Japan from a branch structure to a subsidiary structure, with the subsidiary incorporated as a “Kabushiki Kaisha,” or Japanese stock corporation. The conversion was completed on April 1, 2018. While the branch structure remains an acceptable legal form, the subsidiary structure has emerged as the more prevalent structure for both domestic and foreign companies operating in Japan. In addition, emerging global regulatory standards generally favor the subsidiary structure for foreign insurance and financial service companies. The adoption of this new organizational framework is expected to be tax-neutral and not to have a material impact on the daily operations of either Aflac Japan or Aflac U. S. as a result of this conversion. In addition, the Company expects to obtain enhanced flexibility in capital management and business development as a result of the conversion. Effective January 1, 2018, investments of Aflac U. S. as well as certain sub-advised assets of Aflac Japan, are managed by the Company’s U. S. asset management subsidiary, Aflac Asset 76Management LLC (AAM), and investments of Aflac Japan are managed pursuant to an investment advisory agreement between Aflac Japan and the Company's asset management subsidiary in Japan, Aflac Asset Management Japan Ltd. (AAMJ). AAMJ is licensed as a discretionary asset manager under the Japan Financial Instruments and Exchange Act and is subject to rules of the Japan Investment Advisors Association, a self-regulatory organization with mandatory membership for Japan investment managers. Beginning with the first quarter of 2018, AAM and AAMJ are reported in the "Corporate and other segment" category. however, the assets that they manage will be reported in the respective Aflac Japan and Aflac U. S. business segments. Effective April 1, 2018, Aflac Life Insurance Japan Ltd. , a Japanese stock corporation, has assumed the business of Aflac Japan. The Parent Company had also formed wholly-owned U. S. subsidiary Aflac Holdings LLC, which is the parent company of Aflac Life Insurance Japan Ltd. U. S. GAAP financial reporting requires that a company report financial and descriptive information about operatingsegments in its annual and interim period financial statements. Furthermore, the Company is required to report a measureof segment profit or loss, certain revenue and expense items, and segment assets. The Company evaluates its sales efforts using new annualized premium sales, an industry operating measure, which is not directly reflected on the Company's Consolidated Statements of Earnings. New annualized premium sales, which include both new sales and the incremental increase in premiums due to conversions, generally represent the premiums that the Company would collect over a 12-month period, assuming the policies remain in force. For Aflac Japan, new annualized premium sales are determined by applications submitted during the reporting period. For Aflac U. S. , new annualized premium sales are determined by applications that are issued during the reporting period. Net premium income, or earned premiums, as reflected on the Company's Consolidated Statements of Earnings, is a financial performance measure that reflects collected or due premiums that have been earned ratably on policies in force during the reporting period. 77AFLAC JAPAN SEGMENTAflac Japan Pretax Adjusted EarningsChanges in Aflac Japan’s pretax adjusted earnings and profit margins are primarily affected by morbidity, mortality, expenses, persistency and investment yields. The following table presents a summary of operating results for Aflac Japan. Aflac Japan Summary of Operating Results(1) Aflac defines pretax adjusted earnings (a non-U. S. GAAP financial measure) as adjusted earnings before the application of income taxes. See the Results of Operations section of this MD&amp;A for the Company's definition of adjusted earnings and a reconciliation of adjusted earnings to the most directly comparable U. S. GAAP measure of net earnings. In the three- and nine-month periods ended September 30, 2018, Aflac Japan's net premium income decreased, in yen terms, with growth in third sector premium more than offset by the anticipated reduction in first sector premium due to savings products reaching premium paid-up status. Net investment income, net of amortized hedge costs, increased largely due to higher income from U. S. dollar-denominated floating rate assets. Pretax adjusted earnings in yen increased, driven by higher net investment income and a favorable third sector benefit ratio. Annualized premiums in force decreased 1. 6% to 1. 53 trillion yen as of September 30, 2018, compared with 1. 56 trillion yen as of September 30, 2017. The decrease in annualized premiums in force in yen was driven primarily by 78limited-pay policies becoming paid-up during the year. Annualized premiums in force, translated into dollars at respective period-end exchange rates, were $13. 5 billion at September 30, 2018, compared with $13. 8 billion a year ago. Aflac Japan's investment portfolios include U. S. dollar-denominated securities and reverse-dual currency securities (yen-denominated debt securities with dollar coupon payments). In years when the yen strengthens in relation to the dollar, translating Aflac Japan's U. S. dollar-denominated investment income into yen lowers growth rates for net investment income, total adjusted revenues, and pretax adjusted earnings in yen terms. In years when the yen weakens, translating U. S. dollar-denominated investment income into yen magnifies growth rates for net investment income, total adjusted revenues, and pretax adjusted earnings in yen terms. The following table illustrates the effect of translating Aflac Japan’s U. S. dollar-denominated investment income and related items into yen by comparing certain segment results with those that would have been reported had yen/dollar exchange rates remained unchanged from the comparable period in the prior year. In order to compare the current period to the prior period without the impact of foreign currency, the current period income statement is translated at the prior year's comparable period average exchange rate. Aflac Japan Percentage Changes Over Previous Period(Yen Operating Results)For the Periods Ended September 30,(1) Aflac defines pretax adjusted earnings (a non-U. S. GAAP financial measure) as adjusted earnings before the application of income taxes. See the Results of Operations section of this MD&amp;A for the Company's definition of adjusted earnings and a reconciliation of adjusted earnings to the most directly comparable U. S. GAAP measure of net earnings. (2) Amounts excluding foreign currency impact on U. S. dollar-denominated items (a non-U. S. GAAP measure) were determined using the same yen/dollar exchange rate for the current period as the comp</t>
  </si>
  <si>
    <t>AFL</t>
  </si>
  <si>
    <t>AFLAC INC</t>
  </si>
  <si>
    <t>49826</t>
  </si>
  <si>
    <t xml:space="preserve">Management's Discussion and Analysis of Financial Condition and Results of Operations for information regarding operating revenue and operating income for the Company's segments. 14ITEM 2. Management’s Discussion and Analysis of Financial Condition and Results of OperationsINTRODUCTIONIllinois Tool Works Inc. (the "Company" or "ITW") is a global manufacturer of a diversified range of industrial products and equipment with 85 divisions in 55 countries. As of December 31, 2017, the Company employed approximately 50,000 people. The Company's operations are organized and managed based on similar product offerings and end markets, and are reported to senior management as the following seven segments: Automotive OEM. Food Equipment. Test &amp; Measurement and Electronics. Welding. Polymers &amp; Fluids. Construction Products. and Specialty Products. Due to the large number of diverse businesses and the Company's decentralized operating structure, the Company does not require its businesses to provide detailed information on operating results. Instead, the Company's corporate management collects data on several key measurements: operating revenue, operating income, operating margin, overhead costs, number of months on hand in inventory, days sales outstanding in accounts receivable, past due receivables and return on invested capital. These key measures are monitored by management and significant changes in operating results versus current trends in end markets and variances from forecasts are discussed with operating unit management. THE ITW BUSINESS MODELThe powerful and highly differentiated ITW Business Model is the Company’s core source of value creation. This business model is the Company’s competitive advantage and defines how ITW creates value for its shareholders and comprises three unique elements:ENTERPRISE STRATEGYIn late 2012, ITW began the first phase of its strategic framework, transitioning the Company on its current strategic path to fully leverage the compelling performance potential of the ITW Business Model. Since then, ITW has made considerable progress, as evidenced by the Company’s strong financial performance over the past five years. The roots of ITW’s Enterprise Strategy began in late 2011 / early 2012, when the Company undertook a complete review of its performance. Focusing on its businesses delivering consistent above-market growth with best-in-class margins and returns, ITW developed a strategy to replicate that performance across its operations. 15Based on this rigorous evaluation, ITW determined that solid and consistent above-market organic growth must be the core growth engine to deliver world-class financial performance and compelling long-term returns for its shareholders. To shift its primary growth engine to organic, the Company began executing a multi-step approach. As a result of this work, ITW’s business portfolio now has significantly higher organic growth potential. ITW segments and divisions now possess attractive and differentiated product lines and end markets as they continue to improve operating margins and generate price/cost increases. The Company achieved this through product line simplification, or eliminating the complexity and overhead costs associated with smaller product lines and customers, while supporting and growing the businesses’ largest / most profitable customers and product lines. With the initiative nearly complete and ITW businesses demonstrating notably improved financial performance, the Company believes that the product line simplification work is returning to more normalized levels. ITW has clearly demonstrated superior 80/20 management, resulting in meaningful incremental improvement in margins and returns as evidenced by the Company’s operating margin and after-tax return on invested capital. At the same time, these 80/20 initiatives can also result in restructuring initiatives that reduce costs and improve profitability and returns. With this first phase of the strategy nearing completion, the Company will look ahead to the next five years and delivering differentiated performance on a sustained basis. SUSTAINED DIFFERENTIATED PERFORMANCEWhile the Company has made considerable progress and ITW’s performance is nearing best-in-class levels, the Company has significant opportunity for further improvement. The second phase of the strategic framework is focused on delivering differentiated performance on a sustained basis, with consistent above market organic growth. Moving forward, the Company remains committed to the four strategic principles that have served as the foundation of its progress over the past five years and that the Company believes best positions ITW to deliver continued differentiated performance over the next five years:The ITW Business Model is the Company's Competitive AdvantageThe ITW Business Model is the combination of a set of strategic, operational, and cultural approaches and practices that is applied to every ITW business. The Business Model has existed inside the Company for over 30 years and is truly ITW's differentiating competitive advantage. The ITW Business Model is comprised of three elements:. 80/20 Front to Back Process = How the Company Operates. Customer-Back Innovation Approach = How the Company Innovates. Decentralized Entrepreneurial Culture = How the Company Executes16Focus on Quality GrowthITW prioritizes high-quality revenue growth and, as such, the Company’s primary growth focus is organic. Leveraging the Business Model and the 80/20 front to back process provides a clear view of where to focus for high- quality growth. The Company targets differentiated end-markets and customers with critical needs and challenging pain points. ITW generates high-quality growth through consistent customer-back innovation and customer service excellence. The Company only invests and operates in industries and businesses that have the right “raw material” to generate high quality organic growth through the application of the ITW Business Model. ITW’s current portfolio of seven segments offers solid growth potential and a high degree of diversification in terms of geographic and end market exposures, enabling the Company to deliver consistent high-quality growth in an increasingly volatile and competitive global market environment. "Do What We Say" Execution is a Critical DifferentiatorITW’s commitment to execution is a key differentiator for ITW. Living up to the Company’s commitments - “do what we say” execution - is a deeply embedded core element of the culture. The culture is the engine that translates ITW's strategy into action, and action into results. All divisions function within a “framework” that defines how the culture operates and defines the Company’s values, business model and strategy to ensure all divisions are working toward our common set of goals. Business leaders have the flexibility to define the actions and customize their approach to meet those goals. This “flexibility within the framework” establishes an entrepreneurial environment where decisions are made “bottom up” by those with the greatest knowledge, capability and proximity to the customer, which enables our businesses to be nimble and react quickly to market conditions and customer requirements. ITW is simple, straightforward and transparent in everything it does. The Company sets clear performance expectations and financial targets, executes against these at the appropriate pace, and establishes the freedom to define how to achieve results within the construct of the Business Model. Invest Only Where ITW Has a Competitive AdvantageThe Company is highly focused and disciplined in its approach to invest only where it can leverage the ITW Business Model into compelling and sustainable competitive advantage. Investments to support organic growth and sustain its highly differentiated core businesses, such as new product innovation, marketing programs, simplification projects, and capital investments, are ITW’s number one investment priority. TERMS USED BY ITWManagement uses the following terms to describe the financial results of operations of the Company:Unless otherwise stated, the changes in financial results in the consolidated results of operations and the results of operations by segment represent the current year period versus the comparable period in the prior year. The following discussion of operating results should be read in conjunction with Item 7 - Management's Discussion and Analysis of Financial Condition and Results of Operations in the Company's 2017 Annual Report on Form 10-K. 17CONSOLIDATED RESULTS OF OPERATIONSIn the third quarter and year-to-date periods of 2018, the Company delivered solid financial results despite some near-term market challenges. While overall market conditions in North America remained solid in the third quarter, auto production in Europe and China and demand levels in various international end markets served by the Specialty Products and Polymers &amp; Fluids segments softened during the quarter. The primary driver of the Company's financial performance is the continued successful execution of enterprise initiatives and continued focus on the highly differentiated Business Model. In the third quarter, four of seven segments achieved worldwide organic revenue growth and all segments achieved organic revenue growth in the year-to-date period. All segments had operating margin above 21% in the third quarter and year-to-date periods of 2018. The Company does not believe that recently imposed tariffs have had a material impact on its operating results. The Company expects, however, that the impact of tariffs and global trade policies will increase in the future. The Company will continue to evaluate the impact of enacted and proposed tariffs on its businesses, as well as pricing actions to mitigate the impact of raw material cost increases resulting from these tariffs. The Company’s consolidated results of operations for the third quarter and year-to-date periods were as follows:18RESULTS OF OPERATIONS BY SEGMENTTotal operating revenue and operating income for the third quarter and year-to-date periods were as follows:Segments are allocated a fixed overhead charge based on the segment's revenue. Expenses not charged to the segments are reported separately as Unallocated. Because the Unallocated category includes a variety of items, it is subject to fluctuations on 19a quarterly and annual basis. Unallocated in 2017 includes the favorable impact from the previously disclosed confidential legal settlement. AUTOMOTIVE OEMThis segment is a global, niche supplier to top tier OEMs, providing unique innovation to address pain points for sophisticated customers with complex problems. Businesses in this segment produce components and fasteners for automotive-related applications. This segment primarily serves the automotive original equipment manufacturers and tiers market. Products in this segment include:The results of operations for the Automotive OEM segment for the third quarter and year-to-date periods were as follows:20FOOD EQUIPMENTThis segment is a highly focused and branded industry-leader in commercial food equipment differentiated by innovation and integrated service offerings. This segment primarily serves the food service, food institutional/restaurant and food retail markets. Products in this segment include:The results of operations for the Food Equipment segment for the third quarter and year-to-date periods were as follows:21TEST &amp; MEASUREMENT AND ELECTRONICSThis segment is a branded and innovative producer of test and measurement and electronic manufacturing and maintenance, repair, and operations, or "MRO" solutions that improve efficiency and quality for customers in diverse end markets. Businesses in this segment produce equipment, consumables, and related software for testing and measuring of materials and structures, as well as equipment and consumables used in the production of electronic subassemblies and microelectronics. This segment primarily serves the electronics, general industrial, industrial capital goods, automotive original equipment manufacturers and tiers, and consumer durables markets. Products in this segment include:The results of operations for the Test &amp; Measurement and Electronics segment for the third quarter and year-to-date periods were as follows:22WELDINGThis segment is a branded value-added equipment and specialty consumable manufacturer with innovative and leading technology. Businesses in this segment produce arc welding equipment, consumables and accessories for a wide array of industrial and commercial applications. This segment primarily serves the general industrial market, which includes fabrication, shipbuilding and other general industrial markets, and energy, construction, MRO, automotive original equipment manufacturers and tiers, and industrial capital goods markets. Products in this segment include:The results of operations for the Welding segment for the third quarter and year-to-date periods were as follows:23POLYMERS &amp; FLUIDSThis segment is a highly branded supplier to niche markets that require value-added, differentiated products. Businesses in this segment produce engineered adhesives, sealants, lubrication and cutting fluids, and fluids and polymers for auto aftermarket maintenance and appearance. This segment primarily serves the automotive aftermarket, general industrial, MRO and construction markets. Products in this segment include:The results of operations for the Polymers &amp; Fluids segment for the third quarter and year-to-date periods were as follows:24CONSTRUCTION PRODUCTSThis segment is a branded supplier of innovative engineered fastening systems and solutions. This segment primarily serves the residential construction, renovation/remodel and commercial construction markets. Products in this segment include:The results of operations for the Construction Products segment for the third quarter and year-to-date periods were as follows:25SPECIALTY PRODUCTSThis segment is focused on diversified niche market opportunities with substantial patent protection producing beverage packaging equipment and consumables, product coding and marking equipment and consumables, and appliance components and fasteners. This segment primarily serves the food and beverage, consumer durables, general industrial, printing and publishing and industrial capital goods markets. Products in this segment include:The results of operations for the Specialty Products segment for the third quarter and year-to-date periods were as follows:26OTHER FINANCIAL HIGHLIGHTSNEW ACCOUNTING PRONOUNCEMENTSIn May 2014, the Financial Accounting Standards Board (the “FASB”) issued authoritative guidance to change the criteria for revenue recognition. The core principle of the new guidance is that revenue should be recognized to depict the transfer of control of promised goods or services to customers in an amount that reflects the consideration to which the entity expects to be entitled in exchange for those goods or services. In addition, expanded revenue disclosures are required. The Company's sales arrangements with customers are predominantly short-term in nature and generally provide for transfer of control and risks and rewards of ownership at the time of product shipment or delivery of service. As such, the timing of revenue recognition under both the prior and new guidance is the same for the majority of the Company’s transactions. Effective January 1, 2018, the Company adopted the new revenue recognition guidance under the modified retrospective method and recorded a cumulative-effect adjustment reducing retained earnings by $9 million as of January 1, 2018. Under the modified retrospective method of adoption, prior periods are not restated and the new guidance is applied prospectively to revenue transactions completed on or after January 1, 2018. Given the nature of the Company’s revenue transactions, the new guidance had an immaterial impact on the Company's operating revenue, results of operations, and financial position for the three and nine months ended September 30, 2018. The Company updated its revenue recognition accounting policy to reflect the requirements of the new guidance and included additional disclosures regarding the Company's revenue transactions. Refer to Note 1. Significant Accounting Policies and Note 2. Operating Revenue in Item 1. Financial Statements for additional information. In October 2016, the FASB issued authoritative guidance requiring the recognition of the income tax consequences of an intra-entity transfer of an asset, other than inventory, when the transfer occurs rather than when transferred to a third party as required under the prior guidance. The provisions of the new guidance are being applied prospectively to intra-entity asset transfers on or after January 1, 2018 and may result in future tax rate volatility. Upon adoption of the new guidance on January 1, 2018, the Company recorded a cumulative-effect adjustment reducing deferred tax assets and retained earnings by $406 million. For the three and nine months ended September 30, 2018, the impact of the new guidance on the Company's effective income tax rate was not material. In March 2017, the FASB issued authoritative guidance which changes the income statement presentation of net periodic benefit cost related to defined benefit pension and other postretirement plans. The primary change under the new guidance is that only the service cost component of net periodic benefit cost should be included in operating income and is eligible for capitalization as an asset. The other components of net periodic benefit cost ("other net periodic benefit cost"), including interest cost, expected return on assets, settlements, curtailments, and amortization of actuarial gains and losses and prior service cost, should be presented below operating income. Effective January 1, 2018, the Company adopted the new presentation of other net periodic benefit cost and restated the prior year statement of income and related disclosures for comparability, as required under the new guidance. For the three months ended September 30, 2018 and 2017, other net periodic benefit cost included in Other income (expense) was income of $5 million and $1 million, respectively. For the nine months ended September 30, 2018 and 2017, other net periodic benefit cost included in Other income (expense) was income of $15 million and $5 million, respectively. Refer to Note 6. Pension and Other Postretirement Benefits in Item 1. Financial Statements for additional information. In February 2018, the FASB issued authoritative guidance which allows for an optional one-time reclassification of the stranded tax effects resulting from the change in the U. S. federal corporate income tax rate under the "Tax Cuts and Jobs Act" (the "Act") from accumulated other comprehensive income ("AOCI") to retained earnings. The guidance is effective January 1, 2019, with early adoption permitted. The Company elected to early adopt this guidance as of January 1, 2018 and to reclassify the stranded tax effects related to the Act, which resulted in an increase of $45 million to both retained earnings and accumulated other comprehensive loss. Refer to Note 9. Accumulated Other Comprehensive Income (Loss) in Item 1. Financial Statements for additional information. In February 2016, the FASB issued authoritative guidance to change the criteria for recognizing leasing transactions. Under the new guidance, a lessee will be required to recognize a lease liability and right-of-use lease asset for all leases with a lease term greater than twelve months, including operating leases, in the statement of financial position. Subsequent measurement, 27including presentation of expenses and cash flows, will depend on the classification of the lease as either a financing or operating lease. In addition, expanded disclosures will be required. This guidance is effective for the Company beginning January 1, 2019,  and can be applied either retrospectively to all periods presented or prospectively. The Company is currently reviewing its existing lease portfolio to assess the impact that the new lease accounting guidance will have on the consolidated financial statements and related disclosures. While the Company has not yet completed this review, the Company expects to adopt the new guidance on a prospective basis and recognize right-of-use assets and lease liabilities for its operating leases in the statement of financial position upon adoption. LIQUIDITY AND CAPITAL RESOURCESThe Company’s primary sources of liquidity are free cash flow and short-term credit facilities. In addition, the Company had $1. 6 billion of cash and equivalents on hand at September 30, 2018 and also maintains strong access to public debt markets. Management believes that these sources are sufficient to service debt and to finance the Company's capital allocation priorities, which include:The Company believes that, based on its revenue, operating margin, current free cash flow, and credit ratings, it could readily obtain additional financing if necessary. Cash FlowThe Company uses free cash flow to measure cash flow generated by operations that is available for dividends, share repurchases, acquisitions and debt repayment. The Company believes this non-GAAP financial measure is useful to investors in evaluating the Company's financial performance and measures the Company's ability to generate cash internally to fund Company initiatives. Free cash flow represents net cash provided by operating activities less additions to plant and equipment. Free cash flow is a measurement that is not the same as net cash flow from operating activities per the statement of cash flows and may not be consistent with similarly titled measures used by other companies. Summarized cash flow information for the third quarter and year-to-date periods of 2018 and 2017 was as follows:Free cash flow for the nine months ended September 30, 2017 included an additional $115 million discretionary pension contribution made in the second quarter of 2017. 28Stock Repurchase ProgramOn February 13, 2015, the Company's Board of Directors authorized a stock repurchase program which provides for the buyback of up to $6. 0 billion of the Company's common stock over an open-ended period of time (the “2015 Program”). Under the 2015 Program, the Company repurchased approximately 1. 9 million shares of its common stock at an average price of $128. 47 in the first quarter of 2017, approximately 1. 8 million shares of its common stock at an average price of $136. 81 in the second quarter of 2017, approximately 1. 8 million shares of its common stock at an average price of $142. 54 in the third quarter of 2017, approximately 1. 6 million shares of its common stock at an average price of $157. 51 in the fourth quarter of 2017, approximately 3. 0 million shares of its common stock at an average price of $164. 04 in the first quarter of 2018, approximately 3. 4 million shares of its common stock at an average price of $146. 24 in the second quarter of 2018, and approximately 3. 6 million shares of its common stock at an average price of $139. 73 in the third quarter of 2018. As of September 30, 2018, there were approximately $945 million of authorized repurchases remaining under the 2015 Program. On August 3, 2018, the Company's Board of Directors authorized a new stock repurchase program which provides for the buyback of up to an additional $3. 0 billion of the Company's common stock over an open-ended period of time (the "2018 Program"). As of September 30, 2018, there were $3. 0 billion of authorized repurchases remaining under the 2018 program. Adjusted After-Tax Return on Average Invested CapitalThe Company uses adjusted after-tax return on average invested capital ("ROIC") to measure the effectiveness of its operations’ use of invested capital to generate profits. ROIC is a non-GAAP financial measure that the Company believes is a meaningful metric to investors in evaluating the Company’s financial performance and may be different than the method used by other companies to calculate ROIC. For comparability, the Company excluded the 2017 confidential legal settlement from the calculation of ROIC for the three and nine months ended September 30, 2017. Average invested capital represents the net assets of the Company, excluding cash and equivalents and outstanding debt, which are excluded as they do not represent capital investment in the Company's operations. Average invested capital is calculated using balances at the start of the period and at the end of each quarter. ROIC for the third quarter and year-to-date periods of 2018 and 2017 was as follows:(1) The tax rate for the three months ended September 30, 2018 excludes a net discrete tax benefit of $15 million. The tax rate for the nine months ended September 30, 2018 represents the estimated effective tax rate for the full year of 2018, excluding the third quarter net discrete tax benefit. 29ROIC for the three months ended September 30, 2018 was 28. 0%, an improvement of 400 basis points primarily related to the new U. S. tax rules and regulations. ROIC for the nine months ended September 30, 2018 was 28. 3%, an improvement of 420 basis points primarily related to the new U. S. tax rules and regulations. Working CapitalManagement uses working capital as a measurement of the short-term liquidity of the Company. Net working capital as of September 30, 2018 and December 31, 2017 is summarized as follows:As of September 30, 2018, a majority of the Company's cash and equivalents was held by international subsidiaries. Cash and equivalents held internationally may be subject to foreign withholding taxes if repatriated to the U. S. A portion of the cash and equivalents balances held internationally is typically used for international operating needs, reinvested to fund expansion of existing international businesses, used to fund new international acquisitions, or used to repay debt held internationally. In the U. S. , the Company utilizes cash flows from domestic operations to fund domestic cash needs, which primarily consist of dividend payments, share repurchases, acquisitions, servicing of domestic debt obligations and general corporate needs. The Company also uses its commercial paper program, which is backed by long-term credit facilities, for short-term liquidity needs. The Company believes cash generated domestically and liquidity provided by the Company's commercial paper program will continue to be sufficient to fund cash requirements in the U. S. On December 22, 2017, the "Tax Cuts and Jobs Act" (the "Act") was enacted in the United States. The provisions of the Act significantly revised the U. S. corporate income tax rules, including a one-time repatriation tax on the deemed repatriation of post-1986 undistributed earnings of foreign subsidiaries. As a result of the one-time repatriation provisions of the Act, the Company provided for substantially all U. S. taxes on the undistributed earnings of its foreign subsidiaries as of December 31, 2017. During the nine months ended September 30, 2018, the Company repatriated approximately $2. 8 billion of cash and equivalents held by its international subsidiaries, a portion of which was used to repay outstanding commercial paper and to fund additional share repurchases. DebtTotal debt as of September 30, 2018 and December 31, 2017 was as follows:Short-term debt as of September 30, 2018 included $650 million related to the 1. 95% notes due March 1, 2019 and $700 million related to the 6. 25% notes due April 1, 2019, which were reclassified from Long-term debt to Short-term debt in the first and second quarters of 2018, respectively. There was no commercial paper outstanding as of September 30, 2018. Short-term debt as of December 31, 2017 included commercial paper of $849 million. 30Total Debt to EBITDAThe Company uses the ratio of total debt to EBITDA as a measure of its ability to repay its outstanding debt obligations. The Company believes that total debt to EBITDA is a meaningful metric to investors in evaluating the Company’s long term financial liquidity and may be different than the method used by other companies to calculate total debt to EBITDA. EBITDA and the ratio of total debt to EBITDA are non-GAAP financial measures. The ratio of total debt to EBITDA represents total debt divided by net income before interest expense, other income (expense), income taxes, depreciation and amortization and impairment of intangible assets on a trailing twelve month basis. Total debt to EBITDA for the trailing twelve month periods ended September 30, 2018 and December 31, 2017 was as follows:Stockholders’ EquityThe changes to stockholders’ equity during 2018 were as follows:The adoption of new accounting guidance included cumulative-effect adjustments of $406 million related to the tax consequences of intra-entity asset transfers and $9 million related to revenue recognition. Refer to Note 1. Significant Accounting Policies in Item 1. Financial Statements for additional information. FORWARD-LOOKING STATEMENTSThis document contains forward-looking statements within the meaning of the Private Securities Litigation Reform Act of 1995. Forward-looking statements may be identified by the use of words such as "believe," "expect," "plans," "intends," "may," "strategy," "prospects," "estimate," "project," "target," "anticipate," "guidance," "forecast," and other similar words, including, without limitation, statements regarding the expected performance of acquired businesses and impact of divested businesses, the impact of tariffs and raw material cost inflation, economic conditions in various geographic regions, the timing and amount of share repurchases, the timing and amount of benefits from the Company's enterprise initiatives, the adequacy of internally generated funds and credit facilities to service debt and finance the Company's capital allocation priorities, the sufficiency of U. S. generated cash to fund cash requirements in the U. S. , the impact of the 2017 Tax Cuts and Jobs Act, the cost and availability of additional financing, the Company's portion of future benefit payments related to pension and postretirement benefits, the availability of raw materials and energy, the expiration of any one of the Company's patents, the cost of 31compliance with environmental regulations, the likelihood of future goodwill or intangible asset impairment charges, the impact of failure of the Company's employees to comply with applicable laws and regulations, the impact of foreign currency fluctuations, the outcome of outstanding legal proceedings, the impact of adopting new accounting pronouncements, and the estimated timing and amount related to the resolution of tax matters. These statements are subject to certain risks, uncertainties, and other factors, which could cause actual results to differ materially from those anticipated. Important risks that may influence future results include (1) weaknesses or downturns in the markets served by the Company, (2) changes or deterioration in international and domestic political and economic conditions, (3) the timing and amount of benefits from the Company’s enterprise initiatives and their impact on organic revenue growth, (4) market conditions and availability of financing to fund the Company's share repurchases, (5) the risk of intentional acts of the Company's employees, agents or business partners that violate anti-corruption and other laws, (6) the unfavorable impact of foreign currency fluctuations, (7) a delay or decrease in the introduction of new products into the Company’s product lines or failure to protect the Company's intellectual property, (8) the potential negative impact of acquisitions on the Company’s profitability and returns, (9) negative effects of divestitures, including retained liabilities and unknown contingent liabilities, (10) potential negative impact of impairments to goodwill and other intangible assets on the Company’s profitability and return on invested capital, (11) increases in funding costs or decreases in credit availability due to market conditions or changes to the Company's credit ratings, (12) raw material price increases and supply shortages, (13) unfavorable tax law changes and tax authority rulings, (14) financial market risks to the Company’s obligations under its defined benefit pension plans, (15) potential adverse outcomes in legal proceedings, (16) uncertainties related to climate change regulation, </t>
  </si>
  <si>
    <t>ITW</t>
  </si>
  <si>
    <t>ILLINOIS TOOL WORKS INC</t>
  </si>
  <si>
    <t>54381</t>
  </si>
  <si>
    <t>KAMN</t>
  </si>
  <si>
    <t>KAMAN Corp</t>
  </si>
  <si>
    <t>55067</t>
  </si>
  <si>
    <t>Management's Discussion and Analysis of Financial Condition and Results of OperationsBusiness overview The following Management’s Discussion and Analysis of Financial Condition and Results of Operations (MD&amp;A) is intended to help the reader understand Kellogg Company, our operations and our present business environment. MD&amp;A is provided as a supplement to, and should be read in conjunction with, our Consolidated Financial Statements and the accompanying notes thereto contained in Item 1 of this report. For more than 100 years, consumers have counted on Kellogg for great-tasting, high-quality and nutritious foods. These foods include snacks, such as cookies, crackers, savory snacks, toaster pastries, cereal bars and bites, fruit-flavored snacks. and convenience foods, such as, ready-to-eat cereals, frozen waffles, veggie foods, and noodles. Kellogg products are manufactured and marketed globally. SegmentsWe manage our operations through ten operating segments that are based on product category or geographic location. These operating segments are evaluated for similarity with regards to economic characteristics, products, production processes, types or classes of customers, distribution methods and regulatory environments to determine if they can be aggregated into reportable segments. We report results of operations in the following reportable segments: U. S. Snacks: U. S. Morning Foods. U. S. Specialty Channels. North America Other. Europe. Latin America. and Asia Pacific. The reportable segments are discussed in greater detail in Note 11 within Notes to Consolidated Financial Statements. Restatement of 2017 financial statementsFinancial statements for 2017 were restated to reflect changes in accounting standards that were adopted on a retrospective basis, as well as product transfer between reportable segments. Non-GAAP financial measuresThis filing includes non-GAAP financial measures that we provide to management and investors that exclude certain items that we do not consider part of on-going operations. Items excluded from our non-GAAP financial measures are discussed in the "Significant items impacting comparability" section of this filing. Our management team consistently utilizes a combination of GAAP and non-GAAP financial measures to evaluate business results, to make decisions regarding the future direction of our business, and for resource allocation decisions, including incentive compensation. As a result, we believe the presentation of both GAAP and non-GAAP financial measures provides investors with increased transparency into financial measures used by our management team and improves investors’ understanding of our underlying operating performance and in their analysis of ongoing operating trends. All historic non-GAAP financial measures have been reconciled with the most directly comparable GAAP financial measures. Non-GAAP financial measures used include currency-neutral and organic net sales, adjusted and currency-neutral adjusted operating profit, adjusted and currency-neutral adjusted diluted EPS, and cash flow. We determine currency-neutral results by dividing or multiplying, as appropriate, the current-period local currency operating results by the currency exchange rates used to translate our financial statements in the comparable prior-year period to determine what the current period U. S. dollar operating results would have been if the currency exchange rate had not changed from the comparable prior-year period. These non-GAAP financial measures may not be comparable to similar measures used by other companies. 37These measures have not been calculated in accordance with GAAP and should not be viewed as a substitute for GAAP reporting measures. Significant items impacting comparabilityMark-to-market accounting for pension plans, commodities and certain foreign currency contractsWe recognize mark-to-market adjustments for pension plans, commodity contracts, and certain foreign currency contracts as incurred. Actuarial gains/losses for pension plans are recognized in the year they occur. Changes between contract and market prices for commodities contracts and certain foreign currency contracts result in gains/losses that are recognized in the quarter they occur. We recorded a pre-tax mark-to-market benefit of $25 million and $69 million for the quarter and year-to-date periods ended September 29, 2018, respectively. Included within the aforementioned was a pre-tax mark-to-market benefit for pension plans of $36 million and $63 million for the quarter and year-to-date periods ended September 29, 2018, respectively. We also recorded a pre-tax mark-to-market charge of $103 million and $118 million for the quarter and year-to-date periods ended September 30, 2017, 38respectively. Included within the aforementioned was a pre-tax mark-to-market charge for pension plans of $76 million and $73 million for the quarter and year-to-date periods ended September 30, 2017, respectively. Project K and cost reduction activitiesProject K continued generating savings used to invest in key strategic areas of focus for the business. We recorded pre-tax charges related to this program of $34 million and $59 million for the quarter and year-to-date periods ended September 29, 2018, respectively. We also recorded pre-tax charges related to this program of $2 million and $239 million for the quarter and year-to-date periods ended September 30, 2017, respectively. See the Restructuring and cost reduction activities section for more information. AcquisitionsIn October of 2017, the Company acquired Chicago Bar Company LLC, manufacturer of RXBAR, a high protein snack bar made of simple ingredients. In our North America Other reportable segment, for the quarter and year-to-date periods ended September 29, 2018, the acquisition added $57 million and $167 million, respectively, in net sales that impacted the comparability of our reported results. In May of 2018, the Company acquired an incremental 1% ownership interest in Multipro, which along with concurrent changes to the shareholders' agreement, resulted in the Company now having a 51% controlling interest in and began consolidating Multipro, a leading distributor of a variety of food products in Nigeria and Ghana. In our Asia Pacific reportable segment, for the quarter and year-to-date periods ended September 29, 2018, the acquisition added $199 million and $328 million, respectively, in net sales that impacted the comparability of our reported results. U. S. Tax ReformIn conjunction with the adoption of U. S. Tax Reform, the Company updated the provisional estimate related to our transition tax liability. The updated estimate resulted in a $16 million reduction of income tax expense for the quarter and year-to-date periods ended September 29, 2018. The Company is currently awaiting further interpretive guidance in order to complete accounting for the transition tax liability. Gain on unconsolidated entities, netIn connection with the Multipro business combination, the Company recognized a one-time, non-cash gain on the disposition of our previously held equity interest in Multipro of $245 million. Additionally, the Company exercised its call option to acquire a 50% interest in Tolaram Africa Foods, PTE LTD, a holding company with a 49% equity interest in an affiliated food manufacturer, resulting in the Company have a 24. 5% interest in the affiliated food manufacturer. In conjunction with the exercise, the Company recognized a one-time, non-cash loss of $45 million, which represents an other than temporary excess of cost over fair value of the investment. These amounts were recorded within Earnings (loss) from unconsolidated entities during the second quarter of 2018. Foreign currency translationWe evaluate the operating results of our business on a currency-neutral basis. We determine currency-neutral operating results by dividing or multiplying, as appropriate, the current-period local currency operating results by the currency exchange rates used to translate our financial statements in the comparable prior-year period to determine what the current period U. S. dollar operating results would have been if the currency exchange rate had not changed from the comparable prior-year period. Financial resultsFor the quarter ended September 29, 2018, our reported net sales improved by 6. 8% due primarily to the acquisition of RX (October 2017) and consolidation of Multipro results (May 2018). These impacts were partially offset by unfavorable foreign currency, which reduced net sales 2. 5 percentage points, and the previously announced list-price adjustments and other impacts in U. S. Snacks related to its transition from DSD. Currency-neutral net sales increased 9. 3% after eliminating the impact of foreign currency. Organic net sales increased 0. 4% from the prior year after also excluding the impact of acquisitions. Third quarter reported operating profit and operating profit margin increased substantially versus the year-ago quarter, driven primarily by lower restructuring charges and favorable year-on-year mark-to-market impacts. This was partially offset by a substantial planned increase in brand building investment, consolidation of the Multipro distributor business, adverse mix and distribution costs, much of which was related to growth in new pack formats that are currently co-packed. Productivity and cost savings combined to offset rising inflation in distribution and 39packaging. Currency-neutral adjusted operating profit and operating profit margin decreased after excluding the favorable year-on-year impact of restructuring charges and mark-to-market. Reported diluted EPS of $1. 09 for the quarter was up 31% compared to the prior year of $. 83 due to a lower effective tax rate, favorable mark-to-market adjustments year-on-year, and the one-time adjustment for the provisional estimates related the adoption of U. S. Tax Reform, partially offset by higher restructuring charges. Currency-neutral adjusted diluted EPS of $1. 07 increased by almost 4% compared to prior year of $1. 03, after excluding the impact of mark-to-market, restructuring, and U. S. Tax reform. Reconciliation of certain non-GAAP Financial Measures* Represents the estimated income tax effect on the reconciling items, using weighted-average statutory tax rates, depending upon the applicable jurisdiction. For more information on the reconciling items in the table above, please refer to the Significant items impacting comparability section. 40Net sales and operating profitThe following tables provide an analysis of net sales and operating profit performance for the third quarter of 2018 versus 2017: For more information on the reconciling items in the table above, please refer to the Significant items impacting comparability section. 41For more information on the reconciling items in the table above, please refer to the Significant items impacting comparability section. U. S. SnacksThis segment consists of crackers, cookies, savory snacks, wholesome snacks and fruit-flavored snacks. As reported and Currency-neutral net sales were 3. 5% lower versus the comparable quarter due primarily to price/mix as a result of the year on year impact of list-price adjustments and rationalization of stock-keeping units related to the DSD exit during the second half of 2017. These impacts were partially offset by improved performance by key brands. Crackers grew share and consumption during the third quarter of 2018 led by Cheez-it and Club. Pringles grew both consumption and share during the third quarter led by our core flavors and immediate-consumption pack-formats. Cookies resumed investment support behind Keebler Fudge Shoppe, Keebler Grahams, Mother's, and Famous Amos, bringing these brands into consumption and share growth during the quarter. Wholesome snacks growth was led by Rice Krispies Treats, which grew consumption and share during the quarter, despite supply constraints. As reported operating profit increased significantly due to lower Project K restructuring charges and to overhead reductions in conjunction with our DSD transition, partially offset by increased in brand investment and costs related to new pack formats, a strategic priority. These incremental costs in the third quarter were less offset by overhead savings than in previous quarters this year as the elimination of DSD overhead began in the third quarter of 2017. Currency-neutral adjusted operating profit increased 2. 9% after excluding the impact of restructuring charges. 42U. S. Morning FoodsThis segment consists of cereal and toaster pastries. As reported and Currency-neutral net sales declined 1. 3% as a result of decreased volume on lower cereal consumption as well as slightly unfavorable pricing/mix. During the quarter, our share in the cereal category was 20 basis points lower, adversely impacted by the June recall of Honey Smacks, which accounted for 40 basis points of the overall decline, masking improvements elsewhere in the portfolio. The brand was previously manufactured by a third-party prior to the recall. We have brought production in-house and shipments have commenced in late October. Our Core 6 cereal brands collectively grew share during the quarter as we continued to make progress toward stabilizing our key health and wellness brands, emphasizing their wellness attributes. Pop-Tarts returned to consumption growth during the quarter led by Splitz and Gone Nutty. As reported operating profit decreased 15. 1% due to higher restructuring charges, higher commercial investment, and lower net sales. Currency-neutral adjusted operating profit decreased 9. 9% after excluding restructuring charges. U. S. Specialty ChannelsThis segment is comprised of sales of most of our brands through channels such as foodservice, convenience stores, vending, and others. As reported and Currency-neutral net sales declined 1. 3%, primarily the result of lower volume as a result of lapping hurricane-related shipments in the third quarter of 2017. As Reported operating profit decreased 19. 1% due to a revised allocation of costs between U. S. operating segments and lower sales. Currency-neutral adjusted operating profit decreased 18. 8% after excluding the impact of restructuring charges. North America OtherThis segment is composed of our U. S. Frozen Foods, Kashi Company, Canada, and RX businesses. As reported net sales increased 15. 2% due to the RX acquisition and higher sales in U. S. Frozen Foods, offset somewhat by slightly unfavorable foreign currency and price/mix. Currency-neutral net sales increased 16. 5% after excluding the impact of foreign currency. Organic net sales increased 2. 8% from the prior year after also excluding RX results, led by growth momentum in U. S. Frozen Foods. RX continued to expand during the quarter with share gains and triple-digit consumption growth, as we continued to expand distribution of core bars and launched our first national ad campaign. U. S. Frozen Foods reported increased net sales on higher volume. Eggo grew share and consumption during the quarter. Morningstar Farms' consumption slowed during the quarter, as the brand and overall category lapped strong growth in the third quarter of 2017, but continues to benefit from favorable consumer trends and a strong innovation pipeline. Kashi's net sales declined slightly during the quarter, but less than the prior year. Our cereal consumption continued to grow, led by GOLEAN and the launch of Kashi by kids. Bear Naked continued to add to its leading share in granola. North America Other's reported operating profit decreased 42% due to higher restructuring charges, unfavorable foreign currency impact, and higher brand building investment. Currency-neutral adjusted operating profit decreased 14. 8% after excluding the impact of restructuring charges and foreign currency. EuropeAs Reported net sales decreased 0. 5% due to unfavorable foreign currency and price/mix partially offset by higher volume. Currency-neutral net sales increased 1. 3% after excluding the impact of foreign currency. 43Growth was led by Pringles, with double-digit consumption growth in Europe during the quarter. Pringles continued to grow across the region, well beyond the markets that experienced last year's disruption. Cereal currency-neutral net sales declined due to softness in Continental Europe, most notably UK and France. However, the U. K. cereal business grew share during the quarter, continuing its improving trend with growth in several brands, and consumption declines moderated meaningfully in France. Emerging markets were also a driver of Europe's growth in both cereal and snacks, led by Egypt, Russia, and the Middle East. As reported operating profit increased 5. 2%, despite a double-digit increase in brand investment, higher restructuring charges and unfavorable foreign currency due to productivity initiatives. Excluding the impact of restructuring charges and foreign currency, currency-neutral adjusted operating profit increased 7. 5%. Latin AmericaAs reported net sales improved 1. 4% due to increased volume partially offset by unfavorable foreign currency and pricing/mix. Currency-neutral net sales increased 10. 5% after excluding the impact of foreign currency. Mexico posted another quarter of organic net sales growth, growing consumption and share in cereal, while snacks growth was led by Pringles. Parati continued to grow consumption and share in cookies and crackers in Brazil. We continued to see good recovery in our Caribbean/Central America business. As reported operating profit increased 16. 0% due primarily to higher organic net sales and despite unfavorable foreign currency, higher restructuring charges, and a double-digit increase in brand investment during the quarter. Currency-neutral adjusted operating profit decreased 24. 2% after excluding the impact of foreign currency translation and restructuring charges. Asia PacificAs reported net sales improved 79% due to higher volume from the consolidation of Multipro results partially offset by unfavorable foreign currency. Currency-neutral net sales increased 96%, after excluding the impact of foreign currency. Organic net sales increased 3. 6% due to higher volume and favorable price/mix after also excluding the impact of Multipro. Our Pringles business posted strong growth as we continue to expand product offerings in certain markets while launching new pack-formats in others, extending the brand's distribution reach. Emerging markets cereal grew during the quarter, with consumption gains in India, Southeast Asia, and South Africa. Australia, our largest developed market in the region, grew cereal share and consumption during the quarter. As reported operating profit increased 42% due to the consolidation of Multipro results, higher organic net sales,  and productivity and brand building efficiencies as a result of Project K. Currency-neutral adjusted operating profit improved 54% after excluding the impact of restructuring and foreign currency. CorporateAs reported operating profit increased 1. 7% versus the comparable prior year quarter due to favorable mark-to-market impacts partially offset by higher restructuring charges. Currency-neutral adjusted operating profit decreased $5 million after excluding the impact of mark-to-market, restructuring charges, and foreign currency. 44For more information on the reconciling items in the table above, please refer to the Significant items impacting comparability section. 45For more information on the reconciling items in the table above, please refer to the Significant items impacting comparability section. U. S. SnacksThis segment consists of crackers, cookies, savory snacks, wholesome snacks and fruit-flavored snacks. As reported and Currency-neutral net sales were 5. 5% lower versus the comparable year-to-date period due primarily to price/mix as a result of the year on year impact of list-price adjustments and rationalization of stock-keeping units related to the DSD exit during the second half of 2017. These impacts were partially offset by offset by improved performance by key brands. All of our ex-DSD categories experienced year over year gains in velocity during the year-to-date period, as we now have a stronger set of SKUs on the shelf which are being supported with brand building. The Big 3 crackers brands (Cheez-it, Club and Townhouse) collectively returned to consumption and share growth during the first nine months of 2018. Pringles grew both consumption and share during the year-to-date period as a result of our successful flavor-stacking campaign, involving both media and in-store activation, as well as expansion of immediate-consumption pack-formats. As reported operating profit increased significantly due to lower Project K restructuring charges and overhead reductions in conjunction with our DSD transition partially offset by a significant increase in brand investment and costs related to new pack formats. Currency-neutral adjusted operating profit increased 11. 1% after excluding the impact of restructuring charges. 46U. S. Morning FoodsThis segment consists of cereal and toaster pastries. As reported and Currency-neutral net sales declined 2. 3% as a result of decreased volume on lower cereal consumption, partially offset by favorable pricing/mix. A focus on food news and brand communication in the adult-oriented Health &amp; Wellness segment helped moderate our declines from 2017. Our share in the cereal category stabilized during the year-to-date period, with our Core 6 cereal brands collectively resuming share growth. Raisin Bran and Froot Loops grew consumption and share during the year-to-date period. Overall cereal share and consumption were negatively impacted by a recall on co-manufactured Honey Smacks, masking improvements elsewhere in the portfolio. The brand was previously manufactured by a third-party prior to the recall. We have brought production in-house and shipments have commenced in late October. As reported operating profit decreased 12. 8% due to higher restructuring charges and lower net sales. Currency-neutral adjusted operating profit decreased 9. 2% after excluding restructuring charges. U. S. Specialty ChannelsThis segment is comprised of sales of most of our brands through channels such as foodservice, convenience stores, vending, and others. As reported and Currency-neutral net sales improved 0. 5% as a result of higher volume and improved pricing/mix. The Vending, Convenience, and Girls Scouts channels posted strong year-to-date growth. Foodservice posted a modest decline, against a strong comparable prior year-to-date period. As Reported operating profit decreased 16. 8% due to a revised allocation of costs between U. S. operating segments. Currency-neutral adjusted operating profit decreased 16. 9% after excluding the impact of restructuring charges. North America OtherThis segment is composed of our U. S. Frozen Foods, Kashi Company, Canada, and RX businesses. As reported net sales increased 18. 5% due to the RX acquisition, higher volume, favorable pricing/mix, and favorable foreign currency. Currency-neutral net sales increased 18. 3% after excluding the impact of foreign currency. Organic net sales increased 4. 4% from the prior year after also excluding RX results, led by growth momentum in U. S. Frozen Foods. RX consumption and share grew as we continued to expand distribution of core bars. U. S. Frozen Foods reported increased net sales on higher volume. Eggo and Morningstar Farms both grew share and consumption during the year-to-date period, benefiting from renovated food and packaging, new innovations, and a focus on core offerings. In Canada, we posted sales growth during the year-to-date period on favorable price/mix partially offset by slightly lower volume as we gained share in most of our categories. As Reported operating profit increased 4. 2% due to higher net sales and Project K savings partially offset by higher restructuring charges. Currency-neutral adjusted operating profit increased 8. 4% after excluding the impact of restructuring charges and foreign currency. EuropeAs Reported net sales increased 7. 4% due to favorable foreign currency and higher volume partially offset by unfavorable pricing/mix. Currency-neutral net sales increased 3. 1% after excluding the impact of foreign currency. Growth was led by Pringles, which lapped year-ago promotional disruptions in some markets. Pringles continued to grow across the region, well beyond the markets that experienced last year's disruption. 47Cereal currency-neutral net sales declined modestly due to softness in France and Benelux, but trends continue to improve. The U. K. cereal business grew consumption and share during the year-to-date period, continuing its improving trend with growth in several brands. Emerging markets were also a driver of Europe's growth in both cereal and snacks, led by Egypt, Russia, and the Middle East. As reported operating profit increased 14. 6% due primarily to sales growth and productivity saving which more than offset a significant increase in brand building. The year-to-date period also benefited from lower restructuring charges and favorable foreign currency. Currency-neutral adjusted operating profit increased 4. 0% after excluding the impact of restructuring charges and foreign currency. Latin AmericaAs reported net sales improved 3. 4% due to increased volume partially offset by unfavorable pricing/mix and unfavorable foreign currency. Currency-neutral net sales increased 7. 8% after excluding the impact of foreign currency. Mexico posted net sales growth during the year-to-date period, growing consumption and share in cereal, while snacks growth was led by Pringles. Mercosur posted growth driven by cereal, Pringles, and Parati. Parati continued to grow consumption and share in cookies and crackers in Brazil, and we continue to leverage its presence and expertise in high-frequency stores. As reported operating profit decreased 15. 2%, primarily due to increased brand building investment, the expected negative impact of transactional currency exchange on cost of goods sold in the first quarter, costs related to a Brazilian trucking strike in the second quarter, and unfavorable foreign currency. Currency-neutral adjusted operating profit decreased 12. 1%, after excluding the impact of restructuring charges and foreign currency. Asia PacificAs reported net sales improved 51% due to the consolidation of Multipro results and favorable price/mix partially offset by unfavorable foreign currency. Currency-neutral net sales increased 59%, after excluding the impact of foreign currency. Organic net sales increased 4. 9% after also excluding the impact of Multipro. Cereal and wholesome snacks businesses experienced growth across Asia and Africa, including double-digit growth in India, as well as growth in South East Asia and Korea. To achieve this growth, we are executing our emerging market cereal category development model: leveraging the Kellogg master brand, launching affordable and locally relevant innovation, offering the right price/pack combination across retail channels, and expanding the quantity and quality of our distribution. Our Pringles business posted high single-digit growth for the year-to-date period ended September 29, 2018. We continue to expand product offerings in certain markets while launching new pack-formats in others, extending the brand's distribution reach. Australia, our largest developed market in the region, posted share gains during the year-to-date period, continuing its stabilization trend. As reported operating profit increased 40% due to the consolidation of Multipro results beginning in May, higher organic net sales, productivity and brand building efficiencies as a result of Project K and ZBB initiatives, partially offset by unfavorable foreign currency and increased brand building investments. Currency-neutral adjusted operating profit improved almost 42% after excluding the impact of restructuring and foreign currency. CorporateAs reported operating profit increased $103 million due primarily to the favorable impact of year on year mark-to-market costs, and lower restructuring costs. Currency-neutral adjusted operating profit improved $15 million after excluding the impact of mark-to-market, restructuring charges, and foreign currency. 48Margin performanceMargin performance for the quarter and year-to-date periods of 2018 versus 2017 is as follows:For more information on the reconciling items in the table above, please refer to the Significant items impacting comparability section. (a) Reported gross profit as a percentage of net sales. Gross profit is equal to net sales less cost of goods sold. Reported gross margin for the quarter was unfavorable 220 basis points due primarily to the consolidation of Multipro results, the impact of U. S. Snacks transition out of DSD distribution, and adverse mix and distribution costs, much of which was related to growth in new pack formats that are currently co-packed. Productivity and cost savings combined to offset rising inflation in distribution and packaging. These impacts were offset somewhat by favorable mark-to-market, and lower restructuring costs. Currency-neutral adjusted gross margin was unfavorable 290 basis points compared to the third quarter of 2017 after eliminating the impact of mark-to-market and restructuring. Reported SG&amp;A% for the quarter was favorable 340 basis points due primarily to lower Project K restructuring charges and overhead elimination with the DSD exit partially offset by a substantial increase in brand investment. Currency-neutral adjusted SG&amp;A% was favorable 120 basis points after excluding the impact of restructuring. Reported operating margin for the quarter was favorable 120 basis points due to significantly lower restructuring charges as well as productivity savings from Project K restructuring, which includes this year's exit from its U. S. Snacks segment's Direct Store Delivery sales and delivery system. These savings more than offset a substantial year-over-year increase in brand building investment, the consolidation of Multipro results, and adverse mix and distribution costs, much of which was related to growth in new pack formats that are currently co-packed. Productivity and cost savings combined to offset rising inflation in distribution and packaging. Currency-neutral adjusted operating margin was unfavorable 170 basis points after excluding the impact of mark-to-market, restructuring, and foreign currency. 49For more information on the reconciling items in the table above, please refer to the Significant items impacting comparability section. (a) Reported gross profit as a percentage of net sales. Gross profit is equal to net sales less cost of goods sold. Reported gross margin for the year-to-date period was unfavorable 120 basis points due primarily to the consolidation of Multipro results, the impact of U. S. Snacks transition out of DSD distribution, and adverse mix and distribution costs, much of which was related to growth in new pack formats that are currently co-packed. Productivity and cost savings combined to offset rising inflation in distribution and packaging. These impacts were partially offset by the favorable year-over-year impacts of mark-to-market, and restructuring costs. Currency-neutral adjusted gross margin was unfavorable 250 basis points versus the comparable prior year period after eliminating the impact of mark-to-market and restructuring. Reported SG&amp;A% for the year-to-date period was favorable 440 basis points due primarily to lower Project K restructuring charges and overhead elimination with the DSD exit partially offset by a substantial increase in brand investment. more than offsetting a double-digit increase in brand building. Currency-neutral adjusted SG&amp;A% was favorable 180 basis points after excluding the impact of restructuring. Reported operating margin for the quarter was favorable 320 basis points due to significantly lower restructuring charges, favorable mark-to-market impact, as well as productivity savings from Project K restructuring, which includes this year's exit from its U. S. Snacks segment's Direct Store Delivery sales and delivery system. These savings more than offset a substantial year-over-year increase in brand building investment, the consolidation of Multipro results, and adverse mix and distribution costs, much of which was related to growth in new pack formats that are currently co-packed. Productivity and cost savings combined to offset rising inflation i</t>
  </si>
  <si>
    <t>K</t>
  </si>
  <si>
    <t>KELLOGG CO</t>
  </si>
  <si>
    <t>55387</t>
  </si>
  <si>
    <t>57515</t>
  </si>
  <si>
    <t>Management's Discussion and Analysis of Financial Condition and Results of OperationsOur fiscal year begins on July 1 and ends on June 30. Unless otherwise noted, references to “year” pertain to our fiscal year. for example, 2019 refers to fiscal 2019, which is the period from July 1, 2018 to June 30, 2019. The following discussion should be read in conjunction with our condensed consolidated financial statements and the notes thereto, all included elsewhere in this report, and our 2018 Annual Report on Form 10-K. The forward-looking statements in this section and other parts of this report involve risks, uncertainties and other factors, including statements regarding our plans, objectives, goals, strategies, and financial performance. Our actual results could differ materially from the results anticipated in these forward-looking statements due to these factors. For more information, see the section below entitled “Forward-Looking Statements. ”OVERVIEWBusiness OverviewLancaster Colony Corporation is a manufacturer and marketer of specialty food products for the retail and foodservice channels. Our financial results are presented as two reportable segments: Retail and Foodservice. Costs that are directly attributable to either Retail or Foodservice are charged directly to the appropriate segment. Costs that are deemed to be indirect, excluding corporate expenses and other unusual significant transactions, are allocated to the two reportable segments using a reasonable methodology that is consistently applied. Over 95% of our products are sold in the United States. Foreign operations and export sales have not been significant in the past and are not expected to be significant in the future based upon existing operations. We do not have any fixed assets located outside of the United States. Our business has the potential to achieve future growth in sales and profitability due to attributes such as:Our goal is to grow both Retail and Foodservice segment sales over time by:We continue to review potential acquisitions that we believe will complement our existing product lines, enhance our profitability and/or offer good expansion opportunities in a manner that fits our overall strategic goals. Consistent with this acquisition strategy, in October 2018 we acquired, using available cash on hand, all the assets of Bantam Bagels, LLC (“Bantam Bagels”), a producer and marketer of frozen mini stuffed bagels and mini stuffed pancakes sold to both the retail and foodservice channels. See further discussion under the caption “Subsequent Event” in Note 1 to the condensed consolidated financial statements. We have made substantial capital investments to support our existing operations and future growth opportunities. For example, we recently expanded our warehousing capacity at Angelic Bakehouse, Inc. (“Angelic”) to help meet anticipated growth in demand for our sprouted grain bakery products. Based on our current plans and expectations, we believe our capital expenditures for 2019 could total between $60 and $80 million, which includes a substantial investment for a capacity expansion project at our frozen dinner roll facility in Horse Cave, Kentucky that we expect to complete in mid-2020. We anticipate we will be able to fund all of our capital needs in 2019 with cash generated from operations and cash on hand. 16RESULTS OF CONSOLIDATED OPERATIONSNet Sales and Gross ProfitConsolidated net sales for the three months ended September 30, 2018 increased 6% as Foodservice net sales grew 13% while Retail net sales were essentially flat. Consolidated gross profit and related margins increased for the three months ended September 30, 2018, as improved sales volumes, realization of pricing actions, lower trade spending and coupon expenses, continued cost savings from our lean six sigma program and improved operating efficiencies more than offset higher freight and commodity costs. Excluding the impact of pricing, total freight and commodity costs were estimated to have negatively affected our gross margins by 1% of consolidated net sales for the three months ended September 30, 2018. Selling, General and Administrative ExpensesSelling, general and administrative (“SG&amp;A”) expenses increased 2% for the quarter. The increase in SG&amp;A expenses primarily reflected incremental investments in salaried personnel to support our continued growth, partially offset by reduced spending for digital advertising and lower brokerage costs. Operating IncomeThe foregoing factors contributed to consolidated operating income totaling $49. 1 million for the three months ended September 30, 2018. Our operating income by segment was as follows:See discussion of operating results by segment following the discussion of “Net Income” below. Income Before Income TaxesAs impacted by the factors discussed above, coupled with higher levels of interest income reflected within Other, Net, income before income taxes for the three months ended September 30, 2018 increased by $5. 7 million to $50. 4 million from the prior-year total of $44. 7 million. 17Taxes Based on IncomeTaxes based on income declined to $11. 4 million for the three months ended September 30, 2018 from the prior-year total of $15. 3 million. Our effective tax rate was 22. 6% and 34. 2% for the three months ended September 30, 2018 and 2017, respectively. The current-year income tax expense and rate were favorably impacted by the Tax Cuts and Jobs Act of 2017 (“Tax Act”), which was signed into law on December 22, 2017 with an effective date of January 1, 2018. Most notably, the Tax Act reduced the statutory federal income tax rate for corporations from 35% to 21%. The statutory federal income tax rate for our 2019 tax return will be 21%. For the three months ended September 30, 2018 and 2017, our effective tax rate varied from the statutory federal income tax rate as a result of the following factors:We include the tax consequences related to stock-based compensation within the computation of income tax expense. We may experience increased volatility to our income tax expense and resulting net income dependent upon, among other variables, the price of our common stock and the timing and volume of share-based payment award activity such as employee exercises of stock-settled stock appreciation rights and vesting of restricted stock awards. For the three months ended September 30, 2018, the impact of net windfall tax benefits from stock-based compensation reduced our effective tax rate by 0. 8%. The SEC issued Staff Accounting Bulletin No. 118 (“SAB 118”) on December 22, 2017. SAB 118 allows for a measurement period in which companies can either use provisional estimates for changes resulting from the Tax Act or apply the tax laws that were in effect immediately prior to the Tax Act being enacted if estimates cannot be determined at the time of the preparation of the financial statements until the actual impacts can be determined. We recorded an initial estimate of the impact of the Tax Act within our December 31, 2017 financial statements, and the adjustments recorded in the second half of 2018 were not material. We will continue to evaluate the impacts of the Tax Act and record adjustments, as needed, resulting from the filing of our 2018 federal tax return, but we do not expect such adjustments to be material. Net IncomeAs influenced by the factors noted above, including the notable impact of the Tax Act, first quarter net income for 2019 of $39. 0 million increased $9. 6 million from the preceding year’s net income for the quarter of $29. 4 million. Diluted weighted average common shares outstanding have remained relatively stable for the current and prior-year periods ended September 30. As a result, and due to the change in net income for each year, net income per share for the first quarter of 2019 totaled $1. 42 per diluted share, as compared to net income of $1. 07 per diluted share in the prior year. RESULTS OF OPERATIONS - SEGMENTSRetail SegmentFor the three months ended September 30, 2018, Retail segment net sales were essentially flat. The impact of price increases taken in response to higher freight and commodity costs and continued volume gains for shelf-stable dressings and sauces sold under license agreements were nearly offset by overall lower sales volumes. The Retail net sales also reflect a reduced level of trade spending and coupon expenses. The prior-year quarter included some benefit from the timing of seasonal shipments of caramel dips and frozen dinner rolls that did not recur this year. 18For the three months ended September 30, 2018, Retail segment operating income and related margins increased due to supply chain savings realized from our lean six sigma program, lower consumer promotional and other trade spending, and reduced coupon expenses and brokerage costs. These benefits were partially offset by the impact of increased commodity and freight costs. Foodservice SegmentFor the three months ended September 30, 2018, Foodservice segment net sales increased 13% as driven by higher sales volumes from existing business, additional sales from new business, incremental sales resulting from temporary supply and service issues experienced by some of our foodservice competitors and pricing actions taken to help offset higher freight and commodity costs. The increase in Foodservice operating income and related margins for the three months ended September 30, 2018 was mainly due to increased sales volumes, but also a result of the pricing actions taken to help offset increased freight and commodity costs in addition to supply chain savings realized from our lean six sigma program. With regard to the impact of commodity and freight costs on Foodservice segment operating income, most of our supply contracts with national chain restaurant accounts incorporate pricing adjustments to account for changes in ingredient and freight costs. These supply contracts may vary by account with regard to the time lapse between the actual change in ingredient and freight costs we incur and the effective date of the associated price increase or decrease. As a result, the reported operating margins of the Foodservice segment are subject to increased volatility during periods of rapidly rising or falling ingredient and/or freight costs because at least some portion of the change in ingredient and/or freight costs is reflected in the segment’s results prior to the impact of any associated change in pricing. In addition, the Foodservice segment has an inherently higher degree of margin volatility from changes in ingredient costs when compared to the Retail segment due to its overall lower margin profile and higher ratio of ingredient pounds to net sales. LOOKING FORWARDLooking forward, our second fiscal quarter is typically our strongest sales quarter due to the impact of the holiday season. We expect Retail segment sales will benefit from recent and upcoming new product introductions. We also anticipate the continued positive impact of net price realization from the price increases that began in the second half of 2018 and better-optimized trade spending in the Retail segment. In the Foodservice segment, we anticipate volume growth from select national chain restaurant accounts and distributors of our branded products, as well as the ongoing benefits from Foodservice segment price increases that were implemented early in the third quarter of 2018. In addition, we expect the overall U. S. restaurant industry to continue to be positively influenced by the stronger U. S. economy. Based on current market conditions, commodity costs are projected to become more neutral beginning in the second quarter while freight costs are expected to persist as a headwind. FINANCIAL CONDITIONFor the three months ended September 30, 2018, net cash provided by operating activities totaled $40. 9 million, as compared to $38. 9 million in the prior-year period. This increase was due to higher net income, reflecting the benefit from the lower tax rate resulting from the Tax Act, as offset by the year-over-year change in net working capital. Cash used in investing activities for the three months ended September 30, 2018 was $9. 8 million, as compared to $8. 8 million in the prior year. This increase reflects a slightly higher level of capital expenditures paid in 2019. Cash used in financing activities for the three months ended September 30, 2018 of $18. 9 million increased from the prior-year total of $16. 0 million. This increase was primarily due to the higher dividend payments and purchases of treasury stock, as well as increased tax withholdings related to stock-based compensation. Under our unsecured revolving credit facility (“Facility”), we may borrow up to a maximum of $150 million at any one time. We had no borrowings outstanding under the Facility at September 30, 2018. At September 30, 2018, we had $5. 1 million of standby letters of credit outstanding, which reduced the amount available for borrowing on the Facility. The Facility expires in April 2021, and all outstanding amounts are then due and payable. Interest is variable based upon formulas tied to LIBOR or an alternative base rate defined in the Facility, at our option. We must also pay facility fees that are tied to our then-applicable 19consolidated leverage ratio. Loans may be used for general corporate purposes. Due to the nature of its terms, when we have outstanding borrowings under the Facility, they will be classified as long-term debt. The Facility contains certain restrictive covenants, including limitations on indebtedness, asset sales and acquisitions, and financial covenants relating to interest coverage and leverage. At September 30, 2018, we were in compliance with all applicable provisions and covenants of this facility, and we exceeded the requirements of the financial covenants by substantial margins. At September 30, 2018, there were no events that would constitute a default under this facility. We currently expect to remain in compliance with the Facility’s covenants for the foreseeable future. However, a default under the Facility could accelerate the repayment of any then outstanding indebtedness and limit our access to $75 million of additional credit available under the Facility. Such an event could require a reduction in or curtailment of cash dividends or share repurchases, reduce or delay beneficial expansion or investment plans, or otherwise impact our ability to meet our obligations when due. We believe that cash provided by operating activities and our existing balances in cash and equivalents should be adequate to meet our cash requirements through 2019 including our projected higher levels of capital expenditures, the October 2018 acquisition of Bantam Bagels and our historic trend for annual dividend payments. At this point, we do not expect to borrow against our Facility during 2019. If we were to borrow outside of the Facility under current market terms, our average interest rate may increase significantly and have an adverse effect on our results of operations. CONTRACTUAL OBLIGATIONSWe have various contractual obligations that are appropriately recorded as liabilities in our condensed consolidated financial statements. Certain other contractual obligations are not recognized as liabilities in our condensed consolidated financial statements. Examples of such items are commitments to purchase raw materials or packaging inventory that has not yet been received as of September 30, 2018 and future minimum lease payments for the use of property and equipment under operating lease agreements. Aside from expected changes in raw-material costs associated with changes in product demand or pricing, there have been no significant changes to the contractual obligations disclosed in our 2018 Annual Report on Form 10-K. CRITICAL ACCOUNTING POLICIESThere have been no changes in critical accounting policies from those policies disclosed in our 2018 Annual Report on Form 10-K. We adopted the new revenue recognition guidance on July 1, 2018. See expanded disclosure of revenue recognition policies in Note 2 to the condensed consolidated financial statements. RECENT ACCOUNTING PRONOUNCEMENTSRecent accounting pronouncements and their impact on our consolidated financial statements are disclosed in Note 1 to the condensed consolidated financial statements. FORWARD-LOOKING STATEMENTSWe desire to take advantage of the “safe harbor” provisions of the Private Securities Litigation Reform Act of 1995 (the “PSLRA”). This Quarterly Report on Form 10-Q contains various “forward-looking statements” within the meaning of the PSLRA and other applicable securities laws. Such statements can be identified by the use of the forward-looking words “anticipate,” “estimate,” “project,” “believe,” “intend,” “plan,” “expect,” “hope” or similar words. These statements discuss future expectations. contain projections regarding future developments, operations or financial conditions. or state other forward-looking information. Such statements are based upon assumptions and assessments made by us in light of our experience and perception of historical trends, current conditions, expected future developments and other factors we believe to be appropriate. These forward-looking statements involve various important risks, uncertainties and other factors that could cause our actual results to differ materially from those expressed in the forward-looking statements. Actual results may differ as a result of factors over which we have no, or limited, control including, without limitation, the specific influences outlined below. Management believes these forward-looking statements to be reasonable. however, one should not place undue reliance on such statements that are based on current expectations. Forward-looking statements speak only as of the date they are made, and we undertake no obligation to update such forward-looking statements, except as required by law. Items which could impact these forward-looking statements include, but are not limited to:20</t>
  </si>
  <si>
    <t>LANC</t>
  </si>
  <si>
    <t>LANCASTER COLONY CORP</t>
  </si>
  <si>
    <t>60549</t>
  </si>
  <si>
    <t>63908</t>
  </si>
  <si>
    <t>Management's Discussion and Analysis of Financial Condition and Results of OperationsOverviewThe Company franchises and operates McDonald’s restaurants. Of the 37,557 restaurants in 120 countries at September 30, 2018, 34,745 were licensed to franchisees (comprised of 21,586 franchised to conventional franchisees, 7,103 licensed to developmental licensees and 6,056 licensed to foreign affiliates (“affiliates”) – primarily in Japan and China) and 2,812 were operated by the Company. Under McDonald's conventional franchise arrangement, franchisees provide a portion of the capital required by initially investing in the equipment, signs, seating and décor of their restaurant business, and by reinvesting in the business over time. The Company generally owns the land and building or secures long-term leases for both Company-operated and conventional franchised restaurant sites. This maintains long-term occupancy rights, helps control related costs and assists in alignment with franchisees enabling restaurant performance levels that are among the highest in the industry. In certain circumstances, the Company participates in the reinvestment for conventional franchised restaurants in an effort to accelerate implementation of certain initiatives. Under McDonald's developmental license arrangement, licensees provide capital for the entire business, including the real estate interest, and the Company generally has no capital invested. In addition, the Company has an equity investment in a limited number of affiliates that invest in real estate and operate or franchise restaurants within a market. McDonald's is primarily a franchisor and believes franchising is paramount to delivering great-tasting food, locally-relevant customer experiences and driving profitability. Franchising enables an individual to be his or her own employer and maintain control over all employment-related matters, marketing and pricing decisions, while also benefiting from the financial strength and global experience of McDonald's. However, directly operating restaurants is important to being a credible franchisor and provides Company personnel with restaurant operations experience. In Company-operated restaurants, and in collaboration with franchisees, McDonald's further develops and refines operating standards, marketing concepts and product and pricing strategies, so that only those that the Company believes are most beneficial are introduced in the restaurants. McDonald's continually reviews its mix of Company-operated and franchised restaurants to help optimize overall performance, with a goal to be approximately 95% franchised over the long term. The strength of the alignment among the Company, its franchisees and suppliers (collectively referred to as the "System") is key to McDonald's long-term success. By leveraging the System, McDonald’s is able to identify, implement and scale ideas that meet customers' changing needs and preferences. McDonald's continually builds on its competitive advantages of System alignment and geographic diversification to deliver consistent, yet locally-relevant restaurant experiences to customers as an integral part of their communities. The Company’s revenues consist of sales by Company-operated restaurants and fees from restaurants operated by franchisees. Revenues from conventional franchised restaurants include rent and royalties based on a percent of sales with minimum rent payments, and initial fees. Revenues from restaurants licensed to affiliates and developmental licensees include a royalty based on a percent of sales, and generally include initial fees. Fees vary by type of site, amount of Company investment, if any, and local business conditions. These fees, along with occupancy and operating rights, are stipulated in franchise/license agreements that generally have 20-year terms. The business is structured into segments that combine markets with similar characteristics and opportunities for growth, and reflect how management reviews and evaluates operating performance. Significant reportable segments include the United States ("U. S. "), International Lead Markets and High Growth Markets. In addition, throughout this report we present the Foundational Markets &amp; Corporate segment which includes markets in over 80 countries, as well as Corporate activities. For the nine months ended September 30, 2018, the U. S. , the International Lead Markets and the High Growth Markets accounted for 36%, 36% and 19% of total revenues, respectively. Strategic DirectionThe Company is focused on delivering long-term growth through systemwide execution of its customer-centric growth strategy - the Velocity Growth Plan. The plan is designed to drive sustainable guest count growth, a reliable long-term measure of the Company's strength that is vital to growing sales and shareholder value. The Company continues to focus on restaurant execution and elevating the overall customer experience, including convenience, value and food offerings. These actions will enable the Company to deliver on the plan’s key pillars of retaining existing customers, regaining lost customers and converting casual customers to committed customers. In each of these pillars, McDonald’s has established platforms that enable each market to engage with franchisees to execute the plan, and markets remain focused on acting with speed, efficiency and impact. With the evolution of the Company’s business model to a more heavily franchised structure, the Company recently announced changes it will make to its global operating structure in January 2019. The Company believes this structure further enables the right level of support that contributes to the success of our franchisees and developmental licensees, as well as the sharing of best solutions across international markets. 14Additionally, the Company continues to scale the following growth accelerators:. Experience of the Future ("EOTF"). Focuses on restaurant modernization and technology, in order to transform the restaurant service experience and enhance the brand in the eyes of the customer. The modernization efforts are designed to drive incremental customer visits and higher average check. McDonald’s currently has EOTF deployed in over 40% of the restaurants globally, with over half of the U. S. restaurants expected to be deployed by the end of 2018. Digital. Emphasizes improving the Company's existing service model (i. e. , eat in, take out, or drive-thru) and strengthens relationships with customers through technology. By evolving the technology platform, the Company is expanding choices for how customers order, pay and are served through additional functionality on its global mobile app, self-order kiosks and technology driven models that enable table service and curb-side pick-up. Delivery. Offers a platform of added convenience, bringing McDonald's food to customers on their terms. Delivery is now available from over 15,000 McDonald's restaurants in over 65 markets. In addition to added convenience, delivery transactions tend to realize a higher average check and a high customer satisfaction rating. The Company remains focused on expanding the number of restaurants offering delivery as well as raising awareness and demand in the areas where delivery is already offered. The Company continues to execute on this aggressive and holistic growth strategy making substantial progress modernizing restaurants and enhancing hospitality. Management is encouraged by the success of restaurants that have already implemented the growth accelerators, and remains confident that the Velocity Growth Plan will drive long-term sustainable growth. Financial Performance Management reviews and analyzes business results excluding the effect of foreign currency translation, impairment and other strategic charges and gains, as well as adjustments to the provisional amounts recorded in December 2017 under the Tax Act, and generally bases incentive compensation plans on these results, because the Company believes this better represents underlying business trends. Global comparable sales increased 4. 2% for the quarter and 4. 5% for the nine months. The refranchising strategy has been a key part of transforming McDonald's into a more stable and more efficient organization focused on continuing to grow top-line sales. U. S. comparable sales increased 2. 4% for the quarter and 2. 6% for the nine months, driven by growth in average check resulting from both product mix shifts and menu price increases. International Lead segment comparable sales increased 5. 4% for the quarter and 6. 0% for the nine months, reflecting positive results across all markets, primarily driven by the U. K. High Growth segment comparable sales increased 4. 6% for the quarter and 3. 9% for the nine months, led by strong performance in Italy and positive results across most of the segment. Results for the quarter and nine months 2017 reflected a pre-tax gain of approximately $850 million on the sale of the Company's businesses in China and Hong Kong, partly offset by $111 million of unrelated impairment charges, for a net benefit of $0. 56 and $0. 52 per share, respectively. Results for the nine months 2018 included pre-tax strategic restructuring charges of $94 million, or $0. 09 per share (of which $85 million relates to the restructuring of the U. S. business). Excluding the above items, net income for the quarter increased 14% (17% in constant currencies) and diluted earnings per share increased 19% (22% in constant currencies), and for the nine months net income increased 13% (11% in constant currencies) and diluted earnings per share increased 17% (15% in constant currencies). Results for the quarter and nine months reflected an increase in sales-driven franchised margin dollars and a lower effective tax rate, partly offset by lower Company-operated margin dollars due to the impact of refranchising. Third Quarter and Nine Months 2018 Highlights:15Outlook While the Company does not provide specific guidance on earnings per share, the following information is provided to assist in forecasting the Company’s future results. Long-Term OutlookThe Following Definitions Apply to these Terms as Used Throughout this Form 10-Q:16strategic charges and gains, as well as adjustments to the provisional amounts recorded in December 2017 under the Tax Act, and bases incentive compensation plans on these results, because the Company believes this better represents underlying business trends. 1718Impact of Foreign Currency TranslationWhile changes in foreign currency exchange rates affect reported results, McDonald's mitigates exposures, where practical, by purchasing goods and services in local currencies, financing in local currencies and hedging certain foreign-denominated cash flows. Results excluding the effect of foreign currency translation (also referred to as constant currency) are calculated by translating current year results at prior year average exchange rates. Foreign currency had a negative impact of $0. 05 on diluted earnings per share for the quarter primarily due to the weakening of most major currencies. The nine months reflected a positive foreign currency impact of $0. 09, primarily due to the stronger Euro and British Pound. Net Income and Diluted Earnings per Common ShareFor the quarter, net income decreased 13% (11% in constant currencies) to $1,637. 3 million, and diluted earnings per share decreased 9% (7% in constant currencies) to $2. 10. Foreign currency translation had a negative impact of $0. 05 on diluted earnings per share. For the nine months, net income was flat (decreased 1% in constant currencies) at $4,509 million, and diluted earnings per share increased 4% (3% in constant currencies) to $5. 72. Foreign currency translation had a positive impact of $0. 09 on diluted earnings per share. Results for the quarter and nine months 2017 reflected a pre-tax gain of approximately $850 million on the sale of the Company's businesses in China and Hong Kong, partly offset by $111 million of unrelated impairment charges, for a net benefit of $0. 56 and $0. 52 per share, respectively. Results for the nine months 2018 included pre-tax strategic restructuring charges of $94 million, or $0. 09 per share (of which $85 million relates to the restructuring of the U. S. business). Excluding the above items, net income for the quarter increased 14% (17% in constant currencies) and diluted earnings per share increased 19% (22% in constant currencies), and for the nine months net income increased 13% (11% in constant currencies) and diluted earnings per share increased 17% (15% in constant currencies). Results for the quarter and nine months reflected an increase in sales-driven franchised margin dollars and a lower effective tax rate, partly offset by lower Company-operated margin dollars due to the impact of refranchising. Diluted earnings per share for both periods benefited from a decrease in diluted weighted-average shares outstanding due to share repurchases. During the quarter, the Company repurchased 5. 9 million shares of stock for $944. 7 million, bringing total purchases for the nine months to 26. 7 million shares or $4. 3 billion. In addition, the Company paid a quarterly dividend of $1. 01 per share, or $779. 8 million, bringing total dividends paid for the nine months to $2. 4 billion. 19RevenuesRevenues consist of sales by Company-operated restaurants and fees from restaurants operated by franchisees. Revenues from conventional franchised restaurants include rent and royalties based on a percent of sales with minimum rent payments, and initial fees. Revenues from franchised restaurants that are licensed to affiliates and developmental licensees include a royalty based on a percent of sales and generally include initial fees. Beginning in 2015, the Company accelerated the pace of refranchising to optimize its restaurant ownership mix, with a goal to be approximately 95% franchised over the long term. Although refranchising allows the Company to generate more stable and predictable revenue and cash flow streams while operating with a less resource-intensive structure, the shift to a greater percentage of franchised restaurants negatively impacts consolidated revenues as Company-operated sales are replaced by franchised revenues, where the Company receives rent and/or royalty revenue based on a percentage of sales. Effective January 1, 2018, the Company adopted the guidance issued in Accounting Standards Codification 606, "Revenue Recognition - Revenue from Contracts with Customers. " This standard changed the way initial fees from franchisees for new restaurant openings and new franchise terms are recognized. Under the new guidance, initial franchise fees are being recognized evenly over the franchise term rather than immediately upon receipt. The Company expects this change to negatively impact 2018 annual franchised revenues by approximately $50 million. Results for the quarter and nine months reflected an impact of approximately $10 million and $25 million, respectively, due to the timing of new restaurant openings and new franchise terms. 2021Comparable Sales and Guest CountsThe following table presents the percent change in comparable sales for the quarters and nine months ended September 30, 2018 and 2017:On a consolidated basis, comparable guest counts (the number of transactions at all restaurants, whether operated by the Company or by franchisees, in operation at least thirteen months, including those temporarily closed) increased 0. 1% and 2. 1% for the nine months ended 2018 and 2017, respectively. Systemwide Sales and Franchised SalesThe following table presents the percent change in Systemwide sales for the quarter and nine months ended September 30, 2018:22Franchised sales are not recorded as revenues by the Company, but are the basis on which the Company calculates and records franchised revenues and are indicative of the health of the franchisee base. The following table presents Franchised sales and the related increases/(decreases):23Restaurant Margins24The following table presents Company-operated restaurant margin components as a percent of sales:Selling, General &amp; Administrative ExpensesOther Operating (Income) Expense, Net25Operating Incomen/m Not meaningfulInterest Expense26Nonoperating (Income) Expense, NetIncome TaxesCash Flows and Financial Position The Company generates significant cash from operations and has substantial credit capacity to fund operating and discretionary spending such as capital expenditures, debt repayments, dividends and share repurchases. Cash provided by operations totaled $5. 5 billion and exceeded capital expenditures by $3. 6 billion for the nine months 2018. Cash provided by operations increased $1. 0 billion compared with the nine months 2017, primarily due to lower tax payments and other working capital changes. Cash used for investing activities totaled $1. 6 billion for the nine months 2018, an increase of $2. 7 billion compared with the nine months 2017. The increase was primarily due to lower proceeds from the sale of restaurant businesses in 2018, as well as higher capital expenditures. The lower proceeds from the sale of restaurant businesses was primarily due to the Company's 2017 sale of its businesses in China and Hong Kong, as well as the 2017 sale of its businesses in Denmark, Finland, Norway and Sweden (referred to as the "Nordics") and Taiwan to developmental licensees. Cash used for financing activities totaled $3. 6 billion for the nine months 2018, a decrease of $925. 3 million compared with the nine months 2017, as higher net debt issuances were partly offset by higher treasury stock purchases. Debt obligations at September 30, 2018 totaled $31. 9 billion compared with $29. 5 billion at December 31, 2017. The increase was primarily due to net debt issuances, partly offset by the impact of foreign currency translation. Recent Accounting PronouncementsRecent accounting pronouncements are discussed in Part I, Item 1, page 8 of this Form 10-Q. Other MattersIn December 2015, the European Commission opened a formal investigation against the Luxembourg government to examine whether decisions by the tax authorities in Luxembourg with regard to the corporate income tax paid by certain of our subsidiaries comply with European Union rules on state aid. In September 2018, the European Commission concluded that Luxembourg’s tax treatment of these McDonald’s subsidiaries did not constitute state aid under the European Union rules. This decision resulted in no impact to the Company’s financial statements as of September 30, 2018. 27Risk Factors and Cautionary Statement Regarding Forward-Looking Statements The information in this report includes forward-looking statements about future events and circumstances and their effects upon revenues, expenses and business opportunities. Generally speaking, any statement in this report not based upon historical fact is a forward-looking statement. Forward-looking statements can also be identified by the use of forward-looking words, such as “may,” “will,” “expect,” “believe,” “anticipate” and “plan” or similar expressions. In particular, statements regarding our plans, strategies, prospects and expectations regarding our business and industry, including those under “Outlook,” are forward-looking statements. They reflect our expectations, are not guarantees of performance and speak only as of the date of this report. Except as required by law, we do not undertake to update them. Our expectations (or the underlying assumptions) may change or not be realized, and you should not rely unduly on forward-looking statements. Our business results are subject to a variety of risks, including those that are reflected in the following considerations and factors, as well as elsewhere in our filings with the SEC. If any of these considerations or risks materialize, our expectations may change and our performance may be adversely affected. If we do not successfully evolve and execute against our business strategies, we may not be able to increase operating income. To drive future results, our business strategies must be effective in delivering increased guest counts to drive operating income growth. Whether these strategies are successful depends mainly on our System’s ability to:If we are delayed or unsuccessful in executing our strategies, or if our strategies do not yield the desired results, our business, financial condition and results of operations may suffer. Our investments to enhance the customer experience, including through technology, may not generate the expected returns. We will continue to build upon our investments in EOTF, which focus on restaurant modernization and technology and digital engagement in order to transform the restaurant experience. As we accelerate our pace of converting restaurants to EOTF, we are placing renewed emphasis on improving our service model and strengthening relationships with customers, in part through digital channels and loyalty initiatives, as well as mobile ordering and payment systems. We also continue to build on delivery initiatives, which may not generate expected returns. We may not fully realize the intended benefits of these significant investments, or these initiatives may not be well executed, and therefore our business results may suffer. If we do not anticipate and address evolving consumer preferences, our business could suffer. Our continued success depends on our System’s ability to anticipate and respond effectively to continuously shifting consumer demographics, and trends in food sourcing, food preparation, food offerings and consumer preferences  in the “informal eating out” (“IEO”) segment. In order to deliver a relevant experience for our customers amidst a highly competitive, value-driven operating environment, we must implement initiatives to adapt at an aggressive pace. There is no assurance that these initiatives will be successful and, if they are not, our financial results could be adversely impacted. Activities relating to our refranchising and cost savings initiatives remain ongoing and entail various risks. Our previously announced refranchising and cost saving initiatives remain ongoing. With a more heavily franchised structure, the existing risks we face in our business may be intensified. Our efforts to reduce costs and capital expenditures depend, in part, upon our refranchising efforts, which, in turn, depend upon our selection and integration of capable third parties. Our cost savings initiatives also depend upon a variety of factors, including our ability to achieve efficiencies through the consolidation of global, back-office functions and to direct resources to most effectively support McDonald's restaurants, particularly in the U. S. If these various initiatives are not successful, take longer to complete than initially projected, or are not well executed, or if our cost reduction efforts adversely impact our effectiveness, our business operations, financial results and results of operations could be adversely affected. If pricing, promotional and marketing plans are not effective, our results may be negatively impacted. Our results depend on the impact of pricing, promotional and marketing plans across the System, and the ability to adjust these plans to respond quickly and effectively to evolving customer preferences, as well as shifting economic and competitive conditions. Existing or future pricing strategies, and the value proposition they represent, are expected to continue to be important components of 28our business strategy. however, they may not be successful and could negatively impact sales and margins. Further, the promotion of menu offerings may yield results below the desired levels. Additionally, we operate in a complex and costly advertising environment. Our marketing and advertising programs may not be successful, and we may fail to attract and retain customers. Our success depends in part on whether the allocation of our advertising and marketing resources across different channels allows us to reach our customers effectively. If the advertising and marketing programs are not successful, or are not as successful as those of our competitors, our sales, guest counts and market share could decrease. Failure to preserve the value and relevance of our brand could have an adverse impact on our financial results. To be successful in the future, we believe we must preserve, enhance and leverage the value of our brand. Brand value is based in part on consumer perceptions. Those perceptions are affected by a variety of factors, including the nutritional content and preparation of our food, the ingredients we use, our business practices and the manner in which we source the commodities we use. Consumer acceptance of our offerings is subject to change for a variety of reasons, and some changes can occur rapidly. For example, nutritional, health and other scientific studies and conclusions, which constantly evolve and may have contradictory implications, drive popular opinion, litigation and regulation (including initiatives intended to drive consumer behavior) in ways that affect the IEO segment or perceptions of our brand generally or relative to available alternatives. Consumer perceptions may also be affected by third parties presenting or promoting adverse commentary or portrayals of the quick-service category of the IEO segment, our brand and/or our operations, our suppliers or our franchisees. If we are unsuccessful in addressing such adverse commentary or portrayals, our brand and our financial results may suffer. Additionally, the ongoing relevance of our brand may depend on the success of our sustainability initiatives, which require System- wide coordination and alignment. If we are not effective in addressing social and environmental responsibility matters or achieving relevant sustainability goals, consumer trust in our brand may suffer. In particular, business incidents or practices that erode consumer trust or confidence, particularly if such incidents or practices receive considerable publicity or result in litigation, can significantly reduce brand value and have a negative impact on our financial results. We face intense competition in our markets, which could hurt our business. We compete primarily in the IEO segment, which is highly competitive. We also face sustained, intense competition from traditional, fast casual and other competitors, which may include many non-traditional market participants such as convenience stores, grocery stores and coffee shops. We expect our environment to continue to be highly competitive, and our results in any particular reporting period may be impacted by new or continuing actions of our competitors, which may have a short- or long-term impact on our results. We compete on the basis of product choice, quality, affordability, service and location. In particular, we believe our ability to compete successfully in the current market environment depends on our ability to improve existing products, develop new products, price our products appropriately, deliver a relevant customer experience, manage the complexity of our restaurant operations and respond effectively to our competitors’ actions or disruptive actions from others which we do not foresee. Recognizing these dependencies, we have intensified our focus on strategies to achieve these goals. There can be no assurance these strategies will be effective, and some strategies may be effective at improving some metrics while adversely affecting other metrics. Unfavorable general economic conditions could adversely affect our business and financial results. Our results of operations are substantially affected by economic conditions, which can vary significantly by market and can impact consumer disposable income levels and spending habits. Economic conditions can also be impacted by a variety of factors including hostilities, epidemics and actions taken by governments to manage national and international economic matters, whether through austerity, stimulus measures or trade measures, and initiatives intended to control wages, unemployment, credit availability, inflation, taxation and other economic drivers. Continued adverse economic conditions or adverse changes in economic conditions in our markets could pressure our operating performance, and our business and financial results may suffer. Our results of operations are also affected by fluctuations in currency exchange rates, which may adversely affect reported earnings. Supply chain interruptions may increase costs or reduce revenues. We depend on the effectiveness of our supply chain management to assure reliable and sufficient product supply, including on favorable terms. Although many of the products we sell are sourced from a wide variety of suppliers in countries around the world, certain products have limited suppliers, which may increase our reliance on those suppliers. Supply chain interruptions, including shortages and transportation issues, and price increases can adversely affect us as well as our suppliers and franchisees whose performance may have a significant impact on our results. Such shortages or disruptions could be caused by factors beyond the control of our suppliers, franchisees or us. If we experience interruptions in our System’s supply chain, our costs could increase and it could limit the availability of products critical to our System’s operations. 29Food safety concerns may have an adverse effect on our business. Our ability to increase sales and profits depends on our System’s ability to meet expectations for safe food and on our ability to manage the potential impact on McDonald’s of food-borne illnesses and food or product safety issues that may arise in the future. Food safety is a top priority, and we dedicate substantial resources to ensure that our customers enjoy safe food products, including as our menu and service model evolve. However, food safety events, including instances of food-borne illness, have occurred in the food industry in the past, and could occur in the future. Instances of food tampering, food contamination or food-borne illness, whether actual or perceived, could adversely affect our brand and reputation as well as our revenues and profits. Our franchise business model presents a number of risks. As the Company's business model has evolved to a more heavily franchised structure, our success increasingly relies on the financial success and cooperation of our franchisees, including our developmental licensees and affiliates. Our restaurant margins arise from two sources: fees from franchised restaurants (e. g. , rent and royalties based on a percentage of sales) and, to a lesser degree, sales from Company-operated restaurants. Our franchisees and developmental licensees manage their businesses independently, and therefore are responsible for the day-to-day operation of their restaurants. The revenues we realize from franchised restaurants are largely dependent on the ability of our franchisees to grow their sales. If our franchisees do not experience sales growth, our revenues and margins could be negatively affected as a result. Also, if sales trends worsen for franchisees, their financial results may deteriorate, which could result in, among other things, restaurant closures, or delayed or reduced payments to us. Our refranchising efforts increase that dependence and the potential effect of those factors. Our success also increasingly depends on the willingness and ability of our independent franchisees and affiliates to implement major initiatives, which may include financial investment, and to remain aligned with us on operating, promotional and capital-intensive reinvestment plans. Franchisees’ ability to contribute to the achievement of our plans is dependent in large part on the availability to them of funding at reasonable interest rates and may be negatively impacted by the financial markets in general, by the creditworthiness of our franchisees or the Company or by banks’ lending practices. Our operating performance could also be negatively affected if our franchisees experience food safety or other operational problems or project an image inconsistent with our brand and values, particularly if our contractual and other rights and remedies are limited, costly to exercise or subjected to litigation and potential delays. If franchisees do not successfully operate restaurants in a manner consistent with our required standards, our brand’s image and reputation could be har</t>
  </si>
  <si>
    <t>MCD</t>
  </si>
  <si>
    <t>MCDONALDS CORP</t>
  </si>
  <si>
    <t>66756</t>
  </si>
  <si>
    <t>Management's Discussion and Analysis of Financial Condition and Results of Operations from the 2017 Form 10-K, and the other financial information appearing elsewhere in this report. In addition to historical information, the following discussion and other parts of this Form 10-Q contain forward-looking information that involves risks and uncertainties. Readers are cautioned that forward-looking statements should be read in conjunction with our disclosures in this Form 10-Q and our 2017 Form 10-K under the headings: “Forward-Looking Statements” located on page 6 and “Risk Factors” located in Part I, Item 1A, beginning on page 25 of our 2017 Form 10-K. The risks and uncertainties described in this Form 10-Q and our 2017 Form 10-K are not the only risks facing our Company. Additional risks and uncertainties that we are not presently aware of, or that we currently consider immaterial, may also affect our business operations. Our business, financial condition or results of operations could suffer if the risks are realized. Regulated Operations includes our regulated utilities, Minnesota Power and SWL&amp;P, as well as our investment in ATC, a Wisconsin-based regulated utility that owns and maintains electric transmission assets in portions of Wisconsin, Michigan, Minnesota and Illinois. Minnesota Power provides regulated utility electric service in northeastern Minnesota to approximately 145,000 retail customers. Minnesota Power also has 16 non-affiliated municipal customers in Minnesota. SWL&amp;P is a Wisconsin utility and a wholesale customer of Minnesota Power. SWL&amp;P provides regulated utility electric, natural gas and water service in northwestern Wisconsin to approximately 15,000 electric customers, 13,000 natural gas customers and 10,000 water customers. Our regulated utility operations include retail and wholesale activities under the jurisdiction of state and federal regulatory authorities. (See Note 6. Regulatory Matters. )ALLETE Clean Energy focuses on developing, acquiring, and operating clean and renewable energy projects. ALLETE Clean Energy currently owns and operates, in four states, approximately 535 MW of nameplate capacity wind energy generation that is contracted under PSAs of various durations. ALLETE Clean Energy also engages in the development of wind energy facilities to operate under long-term PSAs or for sale to others upon completion. U. S. Water Services provides integrated water management for industry by combining chemical, equipment, engineering and service for customized solutions to reduce water and energy usage, and improve efficiency. Corporate and Other is comprised of BNI Energy, our coal mining operations in North Dakota, ALLETE Properties, our legacy Florida real estate investment, other business development and corporate expenditures, unallocated interest expense, a small amount of non-rate base generation, approximately 4,000 acres of land in Minnesota, and earnings on cash and investments. ALLETE is incorporated under the laws of Minnesota. Our corporate headquarters are in Duluth, Minnesota. Statistical information is presented as of September 30, 2018, unless otherwise indicated. All subsidiaries are wholly-owned unless otherwise specifically indicated. References in this report to “we,” “us” and “our” are to ALLETE and its subsidiaries, collectively. ALLETE, Inc. Third Quarter 2018 Form 10-Q 41ITEM 2. MANAGEMENT’S DISCUSSION AND ANALYSIS OF FINANCIALCONDITION AND RESULTS OF OPERATIONS (Continued)Financial OverviewThe following net income discussion summarizes a comparison of the nine months ended September 30, 2018, to the nine months ended September 30, 2017. Net income for the nine months ended September 30, 2018, was $113. 0 million, or $2. 19 per diluted share, compared to $130. 8 million, or $2. 57 per diluted share, for the same period in 2017. Earnings per share dilution was $0. 03 due to additional shares of common stock outstanding as of September 30, 2018. Regulated Operations net income was $99. 7 million for the nine months ended September 30, 2018, compared to $110. 1 million for the same period in 2017. Net income at Minnesota Power was lower than 2017 primarily due to reserves for an interim rate refund, and lower transmission revenue resulting from lower MISO-related revenue and a $3. 1 million after-tax out-of-period adjustment for an estimated true-up of MISO rates that were billed in 2017 and are expected to be credited to customers in 2019. These decreases were partially offset by lower operating and maintenance expense, higher sales to residential and commercial customers due to more favorable weather conditions, and higher pricing on PSAs with Other Power Suppliers. Net income at SWL&amp;P and our after-tax equity earnings in ATC were similar to 2017. ALLETE Clean Energy net income was $15. 9 million for the nine months ended September 30, 2018, compared to $11. 1 million for the same period in 2017. Net income in 2018 included a lower federal income tax rate enacted as part of the TCJA, higher revenue resulting from more wind resources and $5. 3 million after-tax of additional production tax credits generated as ALLETE Clean Energy continues to execute its refurbishment strategy. Of the $5. 3 million after-tax in additional production tax credits, $2. 7 million resulted from the retrospective qualification of additional wind turbine generators in 2016 and 2017. These increases were partially offset by higher operating and maintenance expenses. U. S. Water Services net income was $0. 5 million for the nine months ended September 30, 2018, compared to net income of $1. 6 million for the same period in 2017. Net income in 2018 included higher operating expenses, partially offset by increased revenue primarily resulting from the September 2017 acquisition of Tonka Water and higher sales of chemicals and related services. The first nine months of 2018 were also negatively impacted by the timing of capital project sales. Net income in 2018 included $0. 6 million of after-tax expense recognized as cost of sales related to purchase accounting for sales backlog. Corporate and Other net loss was $3. 1 million for the nine months ended September 30, 2018, compared to net income of $8. 0 million for the same period in 2017. Net income in 2017 included a $7. 9 million after-tax favorable impact for the regulatory outcome of the MPUC’s modification of its November 2016 order on the allocation of North Dakota investment tax credits. The net loss in 2018 included additional income tax expense recorded in 2018 as GAAP requires the recognition of income tax expense at the estimated annual effective tax rate. ALLETE, Inc. Third Quarter 2018 Form 10-Q 42COMPARISON OF THE QUARTERS ENDED SEPTEMBER 30, 2018 AND 2017 (See Note 14. Business Segments for financial results by segment. )Regulated OperationsOperating Revenue – Utility decreased $16. 3 million, or 6 percent, from 2017 reflecting the impact of a regulatory outcome in 2017 related to the allocation of North Dakota investment tax credits, interim rate refund reserves, lower transmission revenue, provision for tax reform refund related to income tax changes resulting from the TCJA, and decreased kWh sales, partially offset by higher cost recovery rider revenue, fuel clause adjustment recoveries, and higher financial incentives under the Minnesota conservation improvement program. Revenue decreased $14. 3 million due to the impact of a regulatory outcome in the third quarter of 2017 related to the allocation of North Dakota investment tax credits. (See Note 6. Regulatory Matters. )Interim rates, net of reserves, decreased $7. 7 million from 2017 as interim rate refund reserves were recognized during 2018 due to the regulatory outcome of the MPUC’s decisions in Minnesota Power’s 2016 general rate case. (See Note 6. Regulatory Matters. )Transmission revenue decreased $5. 4 million primarily due to a $4. 4 million out-of-period adjustment for an estimated true‑up of MISO rates that were billed in 2017 and are expected to be credited to customers in 2019, and lower MISO-related revenue. (See Operating Expenses - Transmission Services – Utility. ) Provision for tax reform refund of $3. 3 million related to income tax changes resulting from the TCJA was recognized during 2018. We have recorded the impact of these income tax changes for Minnesota Power and SWL&amp;P as regulatory liabilities. (See Note 6. Regulatory Matters. )Revenue from kWh sales decreased $2. 2 million from 2017 primarily due to lower sales to Industrial customers, partially offset by higher sales to Residential and Commercial customers in 2018. Sales to Residential and Commercial customers increased from 2017 primarily due to more favorable weather conditions in 2018. Sales to Industrial customers decreased 3. 5 percent primarily due to lower sales to UPM Blandin as a result of the closure of the smaller of its two paper machines in the fourth quarter of 2017 and Husky Energy due to an April 2018 fire at its refinery in Superior, Wisconsin. Sales to Other Power Suppliers decreased 0. 9 percent from 2017, which was partially offset by higher pricing. Sales to Other Power Suppliers are sold at market-based prices into the MISO market on a daily basis or through PSAs of various durations. ALLETE, Inc. Third Quarter 2018 Form 10-Q 43COMPARISON OF THE QUARTERS ENDED SEPTEMBER 30, 2018 AND 2017 (Continued)Regulated Operations (Continued)Revenue from electric sales to taconite and iron concentrate customers accounted for 22 percent of consolidated operating revenue in 2018 (22 percent in 2017). Revenue from electric sales to paper, pulp and secondary wood product customers accounted for 5 percent of consolidated operating revenue in 2018 (5 percent in 2017). Revenue from electric sales to pipelines and other industrial customers accounted for 6 percent of consolidated operating revenue in 2018 (7 percent in 2017). Cost recovery rider revenue increased $6. 4 million primarily due to fewer production tax credits recognized by Minnesota Power and higher expenditures related to the construction of the GNTL. Production tax credits recognized below those assumed in Minnesota Power base rates result in increased cost recovery rider revenue to offset the impact of lower production tax credits on income tax expense. Fuel adjustment clause recoveries increased $5. 3 million due to higher fuel and purchased power costs attributable to retail and municipal customers. Financial incentives under the Minnesota conservation improvement program were higher $3. 0 million from 2017 due to the timing of MPUC approval. The CIP financial incentive of $3. 0 million was recognized in the third quarter of 2018 upon approval by the MPUC of Minnesota Power’s 2017 CIP consolidated filing in an order dated September 4, 2018. In 2017, the CIP financial incentive of $5. 5 million was recognized in the second quarter upon approval by the MPUC of Minnesota Power’s 2016 CIP consolidated filing in a June 2017 order. Operating Expenses increased $5. 9 million, or 3 percent, from 2017. Fuel, Purchased Power and Gas – Utility expense increased $9. 7 million, or 10 percent, from 2017 primarily due to higher purchased power prices and higher fuel costs. Fuel and purchased power expense related to our retail and municipal customers is recovered through the fuel adjustment clause. Transmission Services – Utility expense decreased $1. 0 million, or 5 percent, from 2017 primarily due to lower MISO‑related expense. (See Operating Revenue – Utility. )Operating and Maintenance expense decreased $1. 7 million, or 3 percent, from 2017 primarily due to lower salary and benefit expenses, and lower materials purchased for generation facilities, partially offset by additional severance expense of $0. 3 million in 2018. Interest Expense increased $1. 4 million, or 10 percent, from 2017 primarily due to higher average long-term debt balances, higher interest rates, and $0. 6 million of interest on Minnesota Power’s reserve for interim rate refunds. We record interest expense for Regulated Operations primarily based on rate base and authorized capital structure, and allocate the balance to Corporate and Other. Equity Earnings in ATC decreased $1. 9 million, or 32 percent, from 2017 primarily due to the federal income tax rate change enacted as part of the TCJA, partially offset by additional investments in ATC. (See Note 7. Investment in ATC. )ALLETE, Inc. Third Quarter 2018 Form 10-Q 44COMPARISON OF THE QUARTERS ENDED SEPTEMBER 30, 2018 AND 2017 (Continued)Regulated Operations (Continued)Income Tax Benefit was $1. 3 million in 2018 compared to income tax expense of $19. 9 million in 2017. Income tax expense in 2017 included the impact of a regulatory outcome related to the allocation of North Dakota investment tax credits. Income tax benefit in 2018 reflects the reduction of the federal income tax rate from 35 percent to 21 percent enacted as part of the TCJA and lower pre-tax income, partially offset by $0. 9 million of additional income tax expense related to changes enacted as part of the TCJA for the executive compensation deduction. (See Note 6. Regulatory Matters. ) In the third quarter of 2017, as a result of the favorable impact for the regulatory outcome of the MPUC’s modification of its November 2016 order on the allocation of North Dakota investment tax credits, Regulated Operations increased operating revenue and reduced the corresponding regulatory liability by $14. 3 million resulting in an income tax expense of $6. 1 million. In addition, Regulated Operations recorded an income tax expense of $7. 9 million for North Dakota investment tax credits transferred to Corporate and Other, resulting in no impact to net income for Regulated Operations. Corporate and Other recorded an offsetting income tax benefit of $7. 9 million for the North Dakota investment tax credits transferred from Regulated Operations. We expect our annual effective tax rate in 2018 to be lower than 2017 due to the reduction of the federal income tax rate from 35 percent to 21 percent enacted as part of the TCJA, and lower pre-tax income. ALLETE Clean EnergyOperating Revenue increased $1. 5 million, or 11 percent, from 2017 primarily due to higher kWh sales resulting from more wind resources. Net Income increased $0. 4 million from 2017. Net income in 2018 included higher revenue resulting from more wind resources and $0. 8 million after-tax of additional production tax credits generated as ALLETE Clean Energy continues to execute its refurbishment strategy. These increases were partially offset by higher operating and maintenance expenses. U. S. Water ServicesOperating Revenue increased $4. 8 million, or 12 percent, from 2017 primarily due to the acquisition of Tonka Water in September 2017 and higher sales of chemicals and related services. Revenue from chemical sales and related services was $38. 7 million in 2018 compared to $35. 3 million in 2017. Revenue from capital projects was $6. 3 million for 2018 compared to $4. 9 million in 2017. capital project sales can significantly fluctuate from period to period. ALLETE, Inc. Third Quarter 2018 Form 10-Q 45COMPARISON OF THE QUARTERS ENDED SEPTEMBER 30, 2018 AND 2017 (Continued)U. S. Water Services (Continued)Net Income increased $0. 4 million from 2017. Net income in 2018 included a lower federal income tax rate and increased revenue primarily resulting from the September 2017 acquisition of Tonka Water and higher sales of chemicals and related services, partially offset by higher operating expenses. The third quarter of 2018 was also negatively impacted by the timing of capital project sales. Corporate and OtherOperating Revenue decreased $4. 5 million, or 14 percent, from 2017 primarily due to lower land sales at ALLETE Properties. Net Loss was $1. 8 million in 2018 compared to net income of $8. 8 million in 2017. Net income in 2017 included a $7. 9 million after-tax favorable impact for the regulatory outcome of the MPUC’s modification of its November 2016 order on the allocation of North Dakota investment tax credits. The net loss in 2018 included lower revenue at ALLETE Properties and additional income tax expense recorded in 2018 as GAAP requires the recognition of quarterly income tax expense at the estimated annual effective tax rate. The estimated annual effective tax rate can differ from what a quarterly effective tax rate would otherwise be on a stand-alone basis, and this may cause quarter to quarter differences in the timing of income taxes. The net loss at ALLETE Properties was $0. 4 million in 2018 compared to net income of $0. 2 million in 2017. Net income at BNI Energy was $1. 7 million in 2018 compared to net income of $1. 8 million in 2017. Income Taxes – ConsolidatedFor the quarter ended September 30, 2018, the effective tax rate was 1. 3 percent (24. 0 percent for the quarter ended September 30, 2017). The decrease from 2017 was primarily due to the reduction of the federal income tax rate from 35 percent to 21 percent enacted as part of the TCJA, and lower pre-tax income. (See Regulated Operations - Income Tax Expense. ) We expect our annual effective tax rate in 2018 to be lower than 2017 due to the lower federal income tax rate enacted as part of the TCJA, and lower pre-tax income. The effective rate deviated from the combined statutory rate of approximately 28 percent primarily due to production tax credits. (See Note 9. Income Tax Expense. ) The estimated annual effective tax rate can differ from what a quarterly effective tax rate would otherwise be on a stand-alone basis, and this may cause quarter to quarter differences in the timing of income taxes. COMPARISON OF THE NINE MONTHS ENDED SEPTEMBER 30, 2018 AND 2017 (See Note 14. Business Segments for financial results by segment. )Regulated OperationsALLETE, Inc. Third Quarter 2018 Form 10-Q 46COMPARISON OF THE NINE MONTHS ENDED SEPTEMBER 30, 2018 AND 2017 (Continued)Regulated Operations (Continued)Operating Revenue – Utility decreased $34. 8 million, or 4 percent, from 2017 reflecting interim rate refund reserves, the impact of a regulatory outcome in 2017 related to the allocation of North Dakota investment tax credits, lower transmission revenue, provision for tax reform refund related to income tax changes resulting from the TCJA, and lower financial incentives under the Minnesota conservation improvement program, partially offset by higher revenue from cost recovery rider revenue, kWh sales, fuel clause adjustment recoveries, and conservation improvement program recoveries. Interim rates, net of reserves, decreased $24. 5 million from 2017 as interim rate refund reserves were recognized during 2018 due to the regulatory outcome of the MPUC’s decisions in Minnesota Power’s 2016 general rate case. (See Note 6. Regulatory Matters. )Revenue decreased $14. 3 million due to the impact of a regulatory outcome in the third quarter of 2017 related to the allocation of North Dakota investment tax credits. (See Note 6. Regulatory Matters. )Transmission revenue decreased $12. 3 million primarily due to lower MISO-related revenue and a $4. 4 million out-of-period adjustment for an estimated true-up of MISO rates that were billed in 2017 and are expected to be credited to customers in 2019. Provision for tax reform refund of $10. 0 million related to income tax changes resulting from the TCJA was recognized during 2018. We have recorded the impact of these income tax changes for Minnesota Power and SWL&amp;P as regulatory liabilities. (See Note 6. Regulatory Matters. )Financial incentives under the Minnesota conservation improvement program were lower by $2. 5 million from 2017 as a result of MPUC-approved modifications to the mechanism for calculating the financial incentives. Cost recovery rider revenue increased $9. 0 million primarily due to fewer production tax credits recognized by Minnesota Power and higher expenditures related to the construction of the GNTL. Production tax credits recognized below those assumed in Minnesota Power base rates result in increased cost recovery rider revenue to offset the impact of lower production tax credits on income tax expense. Revenue from kWh sales increased $7. 9 million from 2017 primarily due to higher sales to Residential, Commercial and Municipal customers in 2018. Sales to Residential, Commercial and Municipal customers increased in 2018 primarily due to more favorable weather conditions in 2018 compared to 2017. Sales to Industrial customers were similar to 2017 reflecting lower sales to UPM Blandin as a result of the closure of the smaller of its two paper machines in the fourth quarter of 2017 and Husky Energy due to an April 2018 fire at its refinery in Superior, Wisconsin, mostly offset by increased taconite production. Sales to Other Power Suppliers decreased 1. 5 percent from 2017 which was more than offset by higher pricing. Sales to Other Power Suppliers are sold at market-based prices into the MISO market on a daily basis or through PSAs of various durations. Revenue from electric sales to taconite and iron concentrate customers accounted for 22 percent of consolidated operating revenue in 2018 (22 percent in 2017). Revenue from electric sales to paper, pulp and secondary wood product customers accounted for 5 percent of consolidated operating revenue in 2018 (5 percent in 2017). Revenue from electric sales to pipelines and other industrial customers accounted for 6 percent of consolidated operating revenue in 2018 (7 percent in 2017). ALLETE, Inc. Third Quarter 2018 Form 10-Q 47COMPARISON OF THE NINE MONTHS ENDED SEPTEMBER 30, 2018 AND 2017 (Continued)Regulated Operations (Continued)Fuel adjustment clause recoveries increased $6. 5 million due to higher fuel and purchased power costs attributable to retail and municipal customers. Conservation improvement program recoveries increased $4. 4 million from 2017 primarily due to an increase in related expenditures. (See Operating Expenses - Operating and Maintenance. ) Operating Expenses increased $13. 9 million, or 2 percent, from 2017. Fuel, Purchased Power and Gas – Utility expense increased $17. 4 million, or 6 percent, from 2017 primarily due to higher purchased power prices, partially offset by lower fuel costs. Fuel and purchased power expense related to our retail and municipal customers is recovered through the fuel adjustment clause. Operating and Maintenance expense decreased $4. 7 million, or 3 percent, from 2017 primarily due to lower salary and benefit expenses, and lower materials purchased for generation facilities, partially offset by a $4. 4 million increase in conservation improvement program expenses and additional severance expense of $0. 9 million in 2018. Conservation improvement program expenses are recovered from certain retail customers. (See Operating Revenue – Utility. )Interest Expense increased $2. 9 million, or 7 percent, from 2017 primarily due to higher average long-term debt balances, higher interest rates and $1. 5 million of interest on Minnesota Power’s reserve for interim rate refunds. We record interest expense for Regulated Operations primarily based on rate base and authorized capital structure, and allocate the balance to Corporate and Other. Equity Earnings in ATC decreased $4. 3 million, or 25 percent, from 2017 primarily due to the federal income tax rate change enacted as part of the TCJA, partially offset by additional investments in ATC. (See Note 7. Investment in ATC. )Income Tax Benefit was $11. 5 million in 2018 compared to income tax expense of $34. 0 million in 2017. Income tax benefit in 2018 reflects the reduction of the federal income tax rate from 35 percent to 21 percent enacted as part of the TCJA and lower pre-tax income, partially offset by $0. 9 million of additional income tax expense related to changes enacted as part of the TCJA for the executive compensation deduction. Income tax expense in 2017 included the impact of a regulatory outcome in 2017 related to the allocation of North Dakota investment tax credits, (See Note 6. Regulatory Matters. ) In third quarter of 2017, as a result of the favorable impact for the regulatory outcome of the MPUC’s modification of its November 2016 order on the allocation of North Dakota investment tax credits, Regulated Operations increased operating revenue and reduced the corresponding regulatory liability by $14. 3 million resulting in an income tax expense of $6. 1 million. In addition, Regulated Operations recorded an income tax expense of $7. 9 million for North Dakota investment tax credits transferred to Corporate and Other, resulting in no impact to net income for Regulated Operations. Corporate and Other recorded an offsetting income tax benefit of $7. 9 million for the North Dakota investment tax credits transferred from Regulated Operations. We expect our annual effective tax rate in 2018 to be lower than 2017 due to the reduction of the federal income tax rate from 35 percent to 21 percent enacted as part of the TCJA, and lower pre-tax income. ALLETE Clean EnergyOperating Revenue increased $1. 1 million, or 2 percent, from 2017 primarily due to higher kWh sales resulting from more wind resources. ALLETE, Inc. Third Quarter 2018 Form 10-Q 48COMPARISON OF THE NINE MONTHS ENDED SEPTEMBER 30, 2018 AND 2017 (Continued)ALLETE Clean Energy (Continued)Net Income increased $4. 8 million, or 43 percent, from 2017. Net income in 2018 included a lower federal income tax rate enacted as part of the TCJA, higher revenue resulting from more wind resources and $5. 3 million after-tax of additional production tax credits generated as ALLETE Clean Energy continues to execute its refurbishment strategy. Of the $5. 3 million after-tax in additional production tax credits, $2. 7 million resulted from the retrospective qualification of additional wind turbine generators in 2016 and 2017. These increases were partially offset by higher operating and maintenance expenses. U. S. Water ServicesOperating Revenue increased $14. 0 million, or 13 percent, from 2017 primarily due to the acquisition of Tonka Water in September 2017 and higher sales of chemicals and related services. Revenue from chemical sales and related services was $105. 7 million in 2018 compared to $98. 7 million in 2017. Revenue from capital projects was $19. 0 million for 2018 compared to $12. 0 million in 2017. capital project sales can significantly fluctuate from period to period. Net Income decreased $1. 1 million from 2017. Net income in 2018 included higher operating expenses, partially offset by increased revenue primarily resulting from the September 2017 acquisition of Tonka Water and higher sales of chemicals and related services. The first nine months of 2018 were also negatively impacted by the timing of capital project sales. Net income in 2018 included $0. 6 million of after-tax expense recognized as cost of sales related to purchase accounting for sales backlog. Corporate and OtherOperating Revenue decreased $11. 4 million, or 13 percent, from 2017 primarily due to lower land sales at ALLETE Properties and a decrease in revenue at BNI Energy, which operates under cost-plus fixed fee contracts, as a result of lower expenses in 2018 compared to 2017. Net Loss was $3. 1 million in 2018 compared to net income of $8. 0 million in 2017. Net income in 2017 included a $7. 9 million after-tax favorable impact for the regulatory outcome of the MPUC’s modification of its November 2016 order on the allocation of North Dakota investment tax credits. The net loss in 2018 included additional income tax expense recorded in 2018 as GAAP requires the recognition of income tax expense at the estimated annual effective tax rate. Net income at BNI Energy was $5. 3 million in 2018 compared to net income of $5. 6 million in 2017. The net loss at ALLETE Properties was $1. 5 million in 2018 compared to a net loss of $1. 4 million in 2017. ALLETE, Inc. Third Quarter 2018 Form 10-Q 49COMPARISON OF THE NINE MONTHS ENDED SEPTEMBER 30, 2018 AND 2017 (Continued)Income Taxes – ConsolidatedFor the nine months ended September 30, 2018, the effective tax rate was a benefit of 8. 3 percent (expense of 20. 9 percent for the nine months ended September 30, 2017). The decrease from 2017 was primarily due to the reduction of the federal income tax rate from 35 percent to 21 percent enacted as part of the TCJA, and lower pre-tax income. (See Regulated Operations - Income Tax Expense. ) We expect our annual effective tax rate in 2018 to be lower than 2017 due to the lower federal income tax rate enacted as part of the TCJA, and lower pre-tax income. The effective rate deviated from the combined statutory rate of approximately 28 percent primarily due to production tax credits. (See Note 9. Income Tax Expense. )CRITICAL ACCOUNTING POLICIESCertain accounting measurements under GAAP involve management’s judgment about subjective factors and estimates, the effects of which are inherently uncertain. Accounting measurements that we believe are most critical to our reported results of operations and financial condition include: regulatory accounting, pension and postretirement health and life actuarial assumptions, impairment of long-lived assets, taxation, and valuation of goodwill and intangible assets. These policies are reviewed with the Audit Committee of our Board of Directors on a regular basis and summarized in Part II, Item 7. Management’s Discussion and Analysis of Financial Condition and Results of Operations of our 2017 Form 10-K. Valuation of Goodwill and Intangible Assets. Goodwill. Our 2017 annual testing of U. S. Water Services’ goodwill for impairment indicated that the calculated fair value of equity for the reporting unit exceeded the carrying value. Significant assumptions utilized in the fair value calculation included a discount rate of 10. 75 percent, cash flow forecasts through 2022, annual revenue growth rates ranging from 7 percent to 9 percent, excluding 13 percent of revenue growth in 2018 related to the year over year impact of the acquisition of Tonka Water, and a terminal growth rate of 4. 0 percent. If U. S. Water Services fails to meet expected cash flow forecasts by a nominal margin or there are changes to other significant assumptions used in the Company’s valuation under the income approach, the results of our future tests could result in an impairment of goodwill. our next annual impairment test will occur in the fourth quarter of 2018. Subsequent to our 2017 annual impairment test, there have been no triggering events or indicators of impairment of goodwill. OUTLOOKFor additional information see our 2017 Form 10-K. ALLETE is an energy company committed to earning a financial return that rewards our shareholders, allows for reinvestment in our businesses and sustains growth. The Company has long-term objectives of achieving average annual earnings per share growth of 5 percent to 7 percent, and providing a dividend payout competitive with our industry. Regulated Operations is projected to have average annual earnings growth of 3 percent to 4 percent and our Energy Infrastructure and Related Services businesses are projected to have average annual earnings growth of approximately 15 percent. ALLETE is predominately a regulated utility through Minnesota Power, SWL&amp;P and an investment in ATC. ALLETE’s strategy is to remain predominately a regulated utility while investing in its Energy Infrastructure and Related Services businesses to complement its regulated businesses, balance exposure to the utility’s industrial customers and provide potential long-term earnings growth. ALLETE expects net income from Regulated Operations to be approximately 80 percent of total consolidated net income in 2018. Over the next several years, the contribution of the Energy Infrastructure and Related Services businesses to net income is expected to increase as ALLETE grows these operations. ALLETE expects its businesses to provide regulated, contracted or recurring revenues, and to support sustained growth in net income and cash flow. ALLETE, Inc. Third Quarter 2018 Form 10-Q 50OUTLOOK (Continued)Regulated Operations. Minnesota Power’s long-term strategy is to be the leading electric energy provider in northeastern Minnesota by providing safe, reliable and cost-competitive electric energy, while complying with environmental permit conditions and renewable energy requirements. Keeping the cost of energy production competitive enables Minnesota Power to effectively compete in the wholesale power markets and minimizes retail rate increases to help maintain customer viability. As part of maintaining cost competitiven</t>
  </si>
  <si>
    <t>ALE</t>
  </si>
  <si>
    <t>ALLETE INC</t>
  </si>
  <si>
    <t>6769</t>
  </si>
  <si>
    <t>Management's Discussion and Analysis of Financial Condition and Results of Operations, Item 7A—</t>
  </si>
  <si>
    <t>701221</t>
  </si>
  <si>
    <t>Management's Discussion and Analysis of Financial Condition and Results of Operations     INDEX        Management’s Discussion and Analysis of Financial Condition and Results of Operations (“MD&amp;A”) is intended to provide information to assist you in better understanding and evaluating our financial condition as of September 30, 2018 compared with December 31, 2017 and our results of operations for the three months and nine months ended September 30, 2018 compared with the same periods last year. We encourage you to read this MD&amp;A in conjunction with our Consolidated Financial Statements included in Part I, Item 1 of this Form 10-Q and our Annual Report on Form 10-K for the year ended December 31, 2017 (“2017 Form 10-K”), in particular the “Risk Factors” contained in Part I, Item 1A of that form. Unless otherwise indicated, financial information in the MD&amp;A is presented in accordance with accounting principles generally accepted in the United States of America (“GAAP”). See Note 2 to the Consolidated Financial Statements in our 2017 Form 10-K for additional information regarding our significant accounting policies and Note 2 to the Consolidated Financial Statements in this Form 10-Q for updates to those accounting policies resulting from adopting new accounting guidance. The preparation of interim consolidated financial statements necessarily relies heavily on estimates. This and certain other factors, such as the seasonal nature of portions of the health care and related benefits business, as well as competitive and other market conditions, call for caution in estimating full-year results based on interim results of operations. In some of our financial tables in this MD&amp;A, we present percentage changes or “N/M” when those changes are so large as to become not meaningful. Changes in percentages are expressed in basis points (“bps”). In this MD&amp;A, our consolidated measures “operating revenues” and “adjusted income from operations” are not determined in accordance with GAAP and should not be viewed as substitutes for the most directly comparable GAAP measures “total revenues” and “shareholders’ net income. ”     We define operating revenues as total revenues excluding realized investment results and special items. Beginning in 2018, certain realized investment results from our equity method joint ventures in the Global Supplemental Benefits segment are also excluded from operating revenues due to the potential increased volatility in investment results after adopting Accounting Standards Update (“ASU”) 2016-01. Investment gains or losses are managed based on factors largely unrelated to the underlying business purpose of each segment and are not indicative of the underlying performance of our core business operations, so they are excluded from operating revenues. We use adjusted income (loss) from operations as our principal financial measure of operating performance because management believes it best reflects the underlying results of our business operations and permits analysis of trends in underlying revenue, expenses and profitability. We define adjusted income from operations as shareholders’ net income (loss) excluding after-tax adjustments for realized investment gains and losses, amortization of other acquired intangible assets and special items. Income or expense amounts that are excluded from adjusted income from operations because they are not indicative of underlying performance or the responsibility of operating segment management include:     ·                  Realized investment results, including changes in market values of financial instruments between balance sheet dates as well as gains and losses associated with invested asset sales. As discussed above, beginning in 2018, certain realized investment results from our equity method joint ventures in the Global Supplemental Benefits segment are also excluded. ·                  Amortization of other intangible assets related to costs incurred for acquisitions     46               ·                  Special items, if any, that management believes are not representative of the underlying results of operations. See Note 17 to the Consolidated Financial Statements for descriptions of special items. Cautionary Note Regarding Forward-Looking Statements     This report contains forward-looking statements within the meaning of the Private Securities Litigation Reform Act of 1995. Forward-looking statements are based on Cigna’s current expectations and projections about future trends, events and uncertainties. These statements are not historical facts. Forward-looking statements may include, among others, statements concerning future financial or operating performance, including our ability to deliver personalized and innovative solutions for our customers and clients. future growth, business strategy, strategic or operational initiatives. economic, regulatory or competitive environments, particularly with respect to the pace and extent of change in these areas. financing or capital deployment plans and amounts available for future deployment. our prospects for growth in the coming years. the proposed merger with Express Scripts (the “Merger”), and other statements regarding Cigna’s or Express Script’s future beliefs, expectations, plans, intentions, financial condition or performance. You may identify forward-looking statements by the use of words such as “believe,” “expect,” “plan,” “intend,” “anticipate,” “estimate,” “predict,” “potential,” “may,” “should,” “will” or other words or expressions of similar meaning, although not all forward-looking statements contain such terms. Forward-looking statements are subject to risks and uncertainties, both known and unknown, that could cause actual results to differ materially from those expressed or implied in forward-looking statements. Such risks and uncertainties include, but are not limited to:  our ability to achieve our financial, strategic and operational plans or initiatives. our ability to predict and manage medical costs and price effectively and develop and maintain good relationships with physicians, hospitals and other health care providers. the impact of modifications to our operations and processes. our ability to identify potential strategic acquisitions or transactions and realize the expected benefits of such transactions, including with respect to the Merger. the substantial level of government regulation over our business and the potential effects of new laws or regulations or changes in existing laws or regulations. the outcome of litigation, regulatory audits, investigations, actions and/or guaranty fund assessments. uncertainties surrounding participation in government-sponsored programs such as Medicare. the effectiveness and security of our information technology and other business systems. unfavorable industry, economic or political conditions, including foreign currency movements. acts of war, terrorism, natural disasters or pandemics. our ability to obtain regulatory approvals required for the Merger or the requirement to accept conditions that could reduce the anticipated benefits of the Merger as a condition to obtaining regulatory approvals. the possibility that the anticipated benefits from the Merger (including anticipated synergies) cannot be realized in full or at all or may take longer to realize than expected. a longer time than anticipated to consummate the proposed Merger. problems regarding the successful integration of the businesses of Express Scripts and Cigna. unexpected costs regarding the proposed Merger. diversion of management’s attention from ongoing business operations and opportunities during the pendency of the Merger. potential litigation associated with the proposed Merger. the ability to retain key personnel. the availability of financing, including relating to the proposed Merger. effects on the businesses as a result of uncertainty surrounding the proposed Merger. as well as more specific risks and uncertainties discussed in Part I, Item 1A – Risk Factors and Part II, Item 7 – Management’s Discussion and Analysis of Financial Condition and Results of Operations of our 2017 Form 10-K, Part II, Item 1A of this Quarterly Report on Form 10-Q and as described from time to time in our future reports filed with the Securities and Exchange Commission (the “SEC”) as well as the risks and uncertainties described in Express Scripts’ most recent report on Form 10-K and subsequent reports filed with the SEC. You should not place undue reliance on forward-looking statements that speak only as of the date they are made, are not guarantees of future performance or results, and are subject to risks, uncertainties and assumptions that are difficult to predict or quantify. Cigna undertakes no obligation to update or revise any forward-looking statement, whether as a result of new information, future events or otherwise, except as may be required by law. 47                 EXECUTIVE OVERVIEW     Cigna Corporation, together with its subsidiaries (either individually or collectively referred to as “Cigna,” the “Company,” “we,” “our” or “us”)  is a global health services organization dedicated to a mission of helping individuals improve their health, well-being and sense of security. To execute on our mission, our evolved strategy is to “Go Deeper”, “Go Local” and “Go Beyond” with a differentiated set of medical, dental, disability, life and accident insurance and related products and services offered by our subsidiaries. In addition to our ongoing operations, we also have certain run-off operations. For further information on our business and strategy, please see Part I, Item 1, “Business” in our 2017 Form 10-K. Summarized below are key measures of our performance by reporting segment for the three months and the nine months ended September 30, 2018 and 2017:     Financial highlights by segment        (1) See page 49 for reconciliations of consolidated operating revenues to consolidated total revenues and adjusted income from operations to shareholders’ net income. See Note 1 to the Consolidated Financial Statements for a description of our reporting segments. For further analysis and explanation of individual segment results, see the “Segment Reporting” section of this MD&amp;A beginning on page 57. 48                 Consolidated results of operations (GAAP basis)        Reconciliation of shareholders’ net income to adjusted income from operations        49                 Other key consolidated financial data        (1) Beginning in 2018, our share of certain realized investment results of equity method joint ventures in the Global Supplemental Benefits segment (reported in fees and other revenues) is excluded from operating revenues and adjusted income from operations. Earnings, Revenue and Medical Customer Commentary     Shareholders’ net income increased for the three months and nine months ended September 30, 2018 compared with the same periods in 2017, primarily due to higher adjusted income from operations as discussed further below. Adjusted income from operations increased for the three months and nine months ended September 30, 2018 compared with the same periods in 2017, primarily due to the impact of a lower U. S. tax rate effective January 1, 2018. Customer growth and increased contributions from specialty products in our Global Health Care segment also contributed meaningfully to the increases. Revenues for the three months and nine months ended September 30, 2018 increased compared with the same periods in 2017, primarily resulting from business growth in our Global Health Care and Global Supplemental Benefits segments. Components of the revenue increases were as follows:     ·                  Premiums increased, primarily reflecting customer growth in the Commercial segment including contributions from specialty products as well as growth in the Global Supplemental Benefits segment. Also contributing to the increases were higher rates in our Commercial segment reflecting:  1) underlying medical cost trend. 2) suspension of the government’s cost share reduction subsidies. and 3) resumption of the health insurance industry tax. ·                  Fees and other revenues also increased, primarily due to growth in our specialty businesses and an increased customer base for our administrative services only (“ASO”) business. ·                  Net investment income was higher, reflecting growth in average assets and higher yields, largely driven by increased partnership income. For the three months and nine months ended September 30, 2018, net investment income also included $13 million earned from proceeds on the debt issued in September 2018 that is reported as a special item. These proceeds are classified as cash and cash equivalents in the Consolidated Balance Sheet. See Note 5 to the Consolidated Financial Statements for additional information. ·                  Realized investment results declined for the three months and nine months ended September 30, 2018 reflecting lower gains on sales of alternative, partnership and fixed maturity investments as well as mark-to-market losses on equity securities reported in net income as required by ASU 2016-01 beginning in 2018. Global medical customers. Our medical customer base increased as of September 30, 2018 compared with September 30, 2017, reflecting growth primarily in our select and middle market segments. 50                 Commentary on Other Components of Consolidated Results of Operations     ·                  Global Health Care medical costs increased for the three months and nine months ended September 30, 2018 compared with the same periods in 2017, primarily due to customer growth in the Commercial segment and medical cost trend. ·                  Other benefit expenses increased for the three months and nine months ended September 30, 2018 compared with the same periods in 2017, driven by customer growth in the Global Supplemental Benefits segment. ·                  Operating expenses increased for the three months and nine months ended September 30, 2018 compared with the same periods in 2017 driven by the resumption of the health insurance industry tax in 2018, volume-based expenses reflecting business growth, spending on business initiatives and increased transaction-related costs. These increases were partially offset by the absence of the third quarter 2017 debt extinguishment costs. The absence of the long-term care guaranty fund assessment recognized in the first quarter of 2017 also partially offset the increase for the nine months ended September 30, 2018. ·                  Effective tax rates decreased for the three months and nine months ended September 30, 2018 compared with the same periods in 2017, primarily due to a lower U. S. tax rate effective January 1, 2018. This favorable effect was partially offset by resumption of the non-deductible health insurance industry tax in 2018 and, for the nine months, the absence of the incremental tax benefit recognized in the second quarter of 2017 associated with certain transaction costs of the terminated merger with Anthem, Inc. Key Transactions and Developments     Proposed Acquisition of Express Scripts     On March 8, 2018, the Company entered into an Agreement and Plan of Merger (the “Merger Agreement”) with Express Scripts Holding Company (“Express Scripts”), Halfmoon Parent, Inc. , a direct wholly owned subsidiary of the Company (“New Cigna”), Halfmoon I, Inc. , a direct wholly owned subsidiary of New Cigna (“Cigna Merger Sub”), and Halfmoon II, Inc. , a direct wholly owned subsidiary of New Cigna (“Express Scripts Merger Sub”). See Note 3 to the Consolidated Financial Statements for additional details of our proposed acquisition of Express Scripts (the “Merger”). We have incurred material costs related to this proposed acquisition and we expect these costs to continue to be significant for the remainder of 2018. These costs are being labeled as “transaction-related costs,” reported as a special item and excluded from adjusted income from operations. See the “Liquidity and Capital Resources” section of the MD&amp;A for further discussion of the financing for the proposed acquisition. U. S. Tax Reform Legislation     Major U. S. tax reform legislation was enacted in December 2017. The legislation was highlighted by a reduction in the corporate income tax rate to 21% effective January 1, 2018. Our effective tax rate declined significantly for the three months and nine months ended September 30, 2018 compared with the same periods in 2017, contributing to a material increase in shareholders’ net income. During the third quarter of 2018, the Company updated its accounting for the provisional amounts first recognized in 2017 as a result of U. S. tax reform legislation by recording a net tax benefit of $7 million. See Note 15 to the Consolidated Financial Statements, for further information on the impacts of this legislation. 51                 Health Care Industry Developments and Other Matters Affecting Our Global Health Care Segment     Our 2017 Form 10-K provides a detailed description of The Patient Protection and Affordable Care Act (the “ACA”) provisions and other legislative initiatives that impact our health care business, including regulations issued by the Centers for Medicare &amp; Medicaid Services (“CMS”) and the Departments of the Treasury and Health and Human Services (“HHS”). The table presented below provides an update of the impact of these items and other matters affecting our Global Health Care segment as of September 30, 2018. Risk Mitigation Programs     See the MD&amp;A in our 2017 Form 10-K for a description of the allowance for the balance of our risk corridor receivable. In June 2018, the U. S. Federal Circuit court ruled that health insurers are not entitled to receive amounts due under the risk corridor program that have been withheld by Congress. The plaintiffs have asked the full Federal Circuit court to review this unfavorable decision. As of September 30, 2018, we continue to carry this allowance based on the current status of court decisions. 52                 In February 2018, a federal judge issued a decision invalidating the use of statewide average premium for risk adjustment purposes. In response, on July 7th, CMS temporarily suspended collections and payments under the program. On July 24th, CMS issued a final rule clarifying the 2017 program methodology and addressing issues raised in the ruling by the federal judge. This rule clears the way for CMS to resume risk adjustment collections and payments for the 2017 program year. Despite the issuance of a final rule, the resolution of the legal matter remains uncertain. As of September 30, 2018, our financial statements reflect the risk adjustment balances for the 2018 and 2017 plan years under the rules currently in effect for the program. The following table presents our balances associated with the risk adjustment program as of September 30, 2018 and December 31, 2017. (1) Receivables, net of allowances, are reported in premiums, accounts and notes receivable in the Consolidated Balance Sheets. (2) Payables are reported in accounts payable, accrued expenses and other liabilities in the Consolidated Balance Sheets. After-tax charges for the risk adjustment program were $38 million for the three months and $113 million for the nine months ended September 30, 2018 compared with $21 million and $72 million for the same periods in 2017. LIQUIDITY AND CAPITAL RESOURCES       Liquidity     We maintain liquidity at two levels:  the subsidiary level and the parent company level. Liquidity requirements at the subsidiary level generally consist of:     ·                  medical costs and benefit payments to policyholders. ·                  expense requirements, primarily for employee compensation and benefits, information technology and facilities costs. and     ·                  income taxes. Our subsidiaries normally meet their operating requirements by:     ·                  maintaining appropriate levels of cash, cash equivalents and short-term investments. ·                  using cash flows from operating activities. ·                  selling investments. ·                  matching investment durations to those estimated for the related insurance and contractholder liabilities. and     ·                  borrowing from affiliates, subject to applicable regulatory limits. Liquidity requirements at the parent company level generally consist of:     ·                  debt service and dividend payments to shareholders. ·                  pension plan funding. and     ·                  repurchases of common stock. The parent company normally meets its liquidity requirements by:     ·                  maintaining appropriate levels of cash and various types of marketable investments. ·                  collecting dividends from its subsidiaries. ·                  using proceeds from issuance of debt and equity securities. and     ·                  borrowing from its subsidiaries, subject to applicable regulatory limits. Cash flows for the nine months ended September 30, were as follows:     53                    Operating activities     Cash flows from operating activities consist of cash receipts and disbursements for premiums, fees and other revenues, mail order pharmacy, investment income, taxes and benefits and expenses. Because certain income and expense transactions do not generate cash, and because cash transactions related to revenues and expenses may occur in periods different from when those revenues and expenses are recognized in shareholders’ net income, cash flows from operating activities can significantly differ from shareholders’ net income. Cash provided by operating activities increased for the nine months ended September 30, 2018 compared with the same period in 2017, primarily driven by higher net income largely offset by the absence of an early receipt of October payments from CMS of approximately $710 million in 2017. Investing activities     Cash flows from investing activities generally consist of net investment purchases or sales and net purchases of property and equipment including capitalized internal-use software, as well as cash used to acquire businesses. Cash used in investing activities increased for the nine months ended September 30, 2018 compared with the same period in 2017, primarily due to higher net investment purchases. Financing activities     Cash flows from financing activities are generally comprised of issuances and repayment of debt, proceeds on the issuance of common stock resulting from stock option exercises, and stock repurchases. In addition, the subsidiaries report net deposits and withdrawals to and from contractholder deposit fund liabilities (that include universal life insurance liabilities) because such liabilities are considered financing activities with policyholders. Cash provided by financing activities increased significantly for the nine months ended September 30, 2018 compared with the same period in 2017, primarily due to proceeds from issuing debt in the third quarter of 2018 to finance the Express Scripts transaction. Lower stock repurchases and repayments of long-term debt also contributed to the increase. We maintain a share repurchase program, authorized by our Board of Directors. Under this program, we may repurchase shares from time to time, depending on market conditions and alternate uses of capital. The timing and actual number of shares repurchased will depend on a variety of factors, including price, general business and market conditions, and alternate uses of capital. The share repurchase program may be effected through open market purchases or privately negotiated transactions in compliance with Rule 10b-18 under the Securities Exchange Act of 1934, as amended, including through Rule 10b5-1 trading plans. The program may be suspended or discontinued at any time. Year to date through October 31, 2018, we repurchased 1. 3 million shares for approximately $275 million. We paid $310 million for share repurchases in 2018, including payment of unsettled share repurchases at December 31, 2017 of $35 million. We do not expect to conduct additional share repurchases prior to closing the Express Scripts acquisition. Interest Expense     Interest expense on long-term debt, short-term debt and capital leases was as follows:        54                 Interest expense for the three months and nine months ended September 30, 2017 does not include debt extinguishment costs. The increase reflects an additional $33 million of interest expense attributable to issuing $20 billion of long-term debt in September 2018 to fund the Express Scripts acquisition. Capital Resources     Our capital resources (primarily retained earnings and the proceeds from issuing debt and equity securities) provide protection for policyholders, furnish the financial strength to underwrite insurance risks and facilitate continued business growth. Management, guided by regulatory requirements and rating agency capital guidelines, determines the amount of capital resources that we maintain. Management allocates resources to new long-term business commitments when returns, considering the risks, look promising and when the resources available to support existing business are adequate. We prioritize our use of capital resources to:     ·      provide the capital necessary to support growth and maintain or improve the financial strength ratings of subsidiaries. ·      consider acquisitions that are strategically and economically advantageous. and     ·      return capital to investors through share repurchase. The availability of capital resources will be impacted by equity and credit market conditions. Extreme volatility in credit or equity market conditions may reduce our ability to issue debt or equity securities. Liquidity and Capital Resources Outlook     The availability of resources at the parent company level is partially dependent on dividends from our subsidiaries, most of which are subject to regulatory restrictions and rating agency capital guidelines, and partially dependent on the availability of liquidity from the issuance of debt or equity securities. At September 30, 2018, there was $21. 2 billion in cash and marketable investments available at the parent company level. This large increase in cash and investments reflects $19. 9 billion of proceeds from notes issued in September 2018. As discussed in Note 5 to the Consolidated Financial Statements, these proceeds are intended to be used to pay a portion of the cash consideration for the Express Scripts merger, to repay certain indebtedness of Express Scripts and its subsidiaries or to pay related fees and expenses. Proceeds not required for these purposes are intended to be used by New Cigna for general corporate purposes. For the remainder of 2018, excluding the requirements for the Merger financing, the parent company’s cash obligations are approximately $125 million, primarily for interest payments and incurred but unpaid bridge financing fees. Following the closing of the Merger, New Cigna will also make an incremental investment of $200 million to its charitable foundation and to support the communities in which it operates, with a continued focus on improving societal health. The contribution is expected to be made in early 2019. We expect to have sufficient liquidity to meet the obligations discussed above, based on the parent company’s current cash position and current projections for subsidiary dividends. In addition, we expect to have sufficient liquidity to meet cash requirements for consummating the merger with Express Scripts that we currently estimate at approximately $27. 5 billion, using additional parent cash from subsidiary dividends and:     ·                  $3. 0 billion from the 3-year Term Loan Credit Agreement that we established earlier in the year. ·                  $3. 9 billion of the amount remaining from the Bridge Facility, if necessary. and     ·                  borrowings of up to the limit of the Revolving Credit Agreement, if necessary. See Note 5 to the Consolidated Financial Statements for further information on the Term Loan Credit Agreement, the Revolving Credit Agreement and the Bridge Facility. We had $10 million of letters of credit outstanding as of September 30, 2018. Our cash projections may not be realized and the demand for funds could exceed available cash if our ongoing businesses experience unexpected shortfalls in earnings, or we experience material adverse effects from one or more risks or uncertainties described more fully in the Risk Factors section of the 2017 Form 10-K and in Part II, Item 1 of this Form 10-Q. In those cases, we expect to have the flexibility to satisfy liquidity needs through a variety of measures including intercompany borrowings. The parent company may borrow up to $1. 3 billion from its insurance subsidiaries without additional state approval. We have additional liquidity available through short-term commercial paper borrowing capacity. 55                 Management believes we have adequate sources of liquidity to meet our operating requirements and requirements in connection with the pending Merger. However, disruption or volatility in the capital and credit markets could affect our ability to access those markets for additional borrowings or could increase costs associated with borrowing funds. We expect to finance the non-cash portion of the Merger as follows:     ·                  Stock. Express Scripts stockholders will receive 0. 2434 of a share of common stock of New Cigna for every one share of Express Scripts common stock. Based on the number of Express Scripts shares outstanding at the date of the Merger Agreement, we expect to issue approximately 137 million additional shares to Express Scripts stockholders. Cigna stockholders will receive one share of New Cigna common stock for each share of Cigna common stock. ·                  Assumption of Express Scripts debt. This debt will be paid upon its scheduled maturities in the normal course of business. Upon closing the transaction, we expect that our debt-to-capitalization ratio will be approximately 49%. We expect to deleverage to the upper 30’s within 18 to 24 months after the closing. Based on interest rates on the debt issued in the third quarter of 2018 and that we anticipate incurring at closing, the additional debt financing is expected to increase annual interest payments by approximately $950  million in 2019, excluding interest on debt assumed from Express Scripts. Overseas earnings. We continue to maintain a capital management strategy to retain overseas a significant portion of the earnings from our foreign operations. These undistributed earnings are deployed outside of the United States predominantly in support of the liquidity and regulatory capital requirements of our foreign operations as well as to support growth initiatives overseas. This strategy does not materially limit our ability to meet our liquidity and capital needs in the United States. Guarantees and Contractual Obligations     We are contingently liable for various contractual obligations entered into during the ordinary course of business. See Note 16 to the Consolidated Financial Statements for additional information. Contractual obligations. We have updated certain obligations previously provided in our 2017 Form 10-K for the following items:     ·                  Long-term debt:  As discussed further in Note 5 to the Consolidated Financial Statements, the Company issued $20. 0 billion of debt to finance the Express Scripts transaction. ·                  Investment commitments:  the Company has entered into new commitments to invest in security partnerships and to purchase investments. 56                   CRITICAL ACCOUNTING ESTIMATES       The preparation of Consolidated Financial Statements in accordance with GAAP requires management to make estimates and assumptions that affect reported amounts and related disclosures in the Consolidated Financial Statements. We consider an accounting estimate to be critical if:     ·                  it requires assumptions to be made that were uncertain at the time the estimate was made. and     ·                  changes in the estimate or different estimates that could have been selected could have a material effect on our consolidated results of operations or financial condition. We have discussed the development and selection of our critical accounting estimates and reviewed the disclosures presented in our 2017 Form 10-</t>
  </si>
  <si>
    <t>713676</t>
  </si>
  <si>
    <t>Management's Discussion and Analysis of Financial Condition and Results of Operations (MD&amp;A). Financial Review1Consolidated Financial Highlights1Executive Summary3Consolidated Income Statement Review5Consolidated Balance Sheet Review8Business Segments Review12Risk Management19Recent Regulatory Developments35Critical Accounting Estimates and Judgments36Off-Balance Sheet Arrangements and Variable Interest Entities38Internal Controls and Disclosure Controls and Procedures38Glossary of Terms38Cautionary Statement Regarding Forward-Looking Information38</t>
  </si>
  <si>
    <t>PNC</t>
  </si>
  <si>
    <t>PNC FINANCIAL SERVICES GROUP, INC.</t>
  </si>
  <si>
    <t>716006</t>
  </si>
  <si>
    <t>Management's Discussion and Analysis of Financial Condition and Results of OperationsCautionary Note Regarding Forward-Looking StatementsManagement’s Discussion and Analysis of Financial Condition and Results of Operations (“MD&amp;A”) should be read in conjunction with the Consolidated Financial Statements and the Notes to Consolidated Financial Statements included elsewhere in this report. This report includes forward-looking statements within the meaning of Section 27A of the Securities Act of 1933, as amended, and Section 21E of the Securities Exchange Act of 1934, as amended (“Exchange Act”). Forward-looking statements include those preceded by, followed by or characterized by words such as “will,” “expect,” “intend,” “anticipate,” “believe,” “could,” “should,” “may,” “project,” “forecast,” “propose,” “plan,” “designed,” “estimate,” “enable” and similar expressions which speak only as of the date the statement was made. Forward-looking statements are inherently uncertain, are based upon current beliefs, assumptions and expectations of Company management and current market conditions, and are subject to significant business, economic, competitive, regulatory and other risks, uncertainties and contingencies, known and unknown, many of which are beyond our control. Readers are cautioned not to place undue reliance on any forward-looking statements. Our future financial condition and results could differ materially from those predicted in such forward-looking statements because of a number of factors, including (without limitation):15OverviewMD&amp;A includes the following sections: Our Business — a brief description of our business and a discussion of how we assess our operating results. Consolidated Results of Operations — an analysis of our consolidated results of operations for the three and nine months ended September 30, 2018 and 2017. Reporting Segment Results of Operations — an analysis of our results of operations for the three and nine months ended September 30, 2018 and 2017 for our YRC Freight and Regional Transportation reporting segments. Certain Non-GAAP Financial Measures — presentation and an analysis of selected non-GAAP financial measures for the three and nine months ended September 30, 2018 and 2017 and trailing twelve months ended September 30, 2018 and 2017. Financial Condition/Liquidity and Capital Resources — a discussion of our major sources and uses of cash and an analysis of our cash flows and aggregate contractual obligations and commercial commitments. The “third quarter” and “first three quarters” of the years discussed below refer to the three and nine months ended September 30, respectively. Our BusinessYRC Worldwide is a holding company that, through its operating subsidiaries, offers our customers a wide range of transportation services. YRC Worldwide has one of the largest, most comprehensive LTL networks in North America with local, regional, national and international capabilities. Through its team of experienced service professionals, YRC Worldwide offers industry-leading expertise in LTL shipments and flexible supply chain solutions, ensuring customers can ship industrial, commercial and retail goods with confidence. We measure the performance of our business on both a consolidated and reporting segment basis and using several metrics, but rely primarily upon (without limitation) operating revenue, operating income (loss), and operating ratio. We also use certain non-GAAP financial measures as secondary measures to assess our operating performance. 16We believe our presentation of EBITDA and Adjusted EBITDA is useful to investors and other users as these measures represent key supplemental information our management uses to compare and evaluate our core underlying business results both on a consolidated basis and across our business segments, particularly in light of our leverage position and the capital-intensive nature of our business. Further, EBITDA is a measure that is commonly used by other companies in our industry and provides a comparison for investors to evaluate the performance of the companies in the industry. Additionally, Adjusted EBITDA helps investors to understand how the company is tracking against our financial covenants in our term loan credit agreement as this measure is calculated as prescribed in our term loan credit agreement and serves as a driving component of key financial covenants. Our non-GAAP financial measures have the following limitations:Because of these limitations, our non-GAAP measures should not be considered a substitute for performance measures calculated in accordance with GAAP. We compensate for these limitations by relying primarily on our GAAP results and use our non-GAAP measures as secondary measures. Consolidated Results of OperationsOur consolidated results include the consolidated results of our reporting segments and unallocated corporate charges. A more detailed discussion of the operating results of our reporting segments is presented in the “Reporting Segment Results of Operations” section below. 17The table below provides summary consolidated financial information for the third quarter and first three quarters of 2018 and 2017:Third Quarter of 2018 Compared to the Third Quarter of 2017 Our consolidated operating revenue increased $52. 4 million, or 4. 2%, during the third quarter of 2018 compared to the same period in 2017. The increase in revenue is primarily attributed to an increase in base yield excluding fuel surcharge and fuel surcharge revenue, while partially offset by a decrease in tonnage. Total operating expenses increased $54. 6 million, or 4. 5%, for the third quarter of 2018 compared to the third quarter of 2017, and consisted primarily of higher fuel costs, higher contractual employee benefit costs, and an increase in purchased transportation expense. Salaries, wages and employee benefits. Salaries, wages and employee benefits increased $19. 5 million, or 2. 7%, primarily due to a $13. 3 million increase in short-term incentive compensation, a $10. 5 million increase in employee benefit costs, which are primarily related to contractual rate increases for union employees, partially offset by a $4. 5 million decrease in wages largely due to a decrease in tonnage that reduced the amount of hours needed to process freight. Fuel, operating expenses and supplies. Fuel, operating expenses and supplies increased $17. 0 million, or 7. 8%, primarily due to an $18. 5 million increase in fuel expense, which was largely driven by higher fuel prices on a per gallon basis, partially offset by fewer miles driven and improved miles per gallon. Purchased transportation. Purchased transportation increased $14. 3 million, or 8. 5%, primarily due to a $9. 3 million increase in long-term rentals in conjunction with the Company’s leasing strategy to reinvest in its fleet. Purchased transportation expense also includes an $8. 4 million increase in third-party costs for customer specific logistics solutions. These increases were partially offset by a $6. 2 million decrease from reduced usage of local purchased transportation and short-term rentals. Other operating expense. Other operating expense increased $5. 0 million, or 8. 3%, primarily due to a $5. 5 million increase in third-party liability claims expense largely due to current year claims, partially offset by a $1. 3 million decrease in cargo claims expense. Losses on property disposals. Net losses on disposals of property were $1. 9 million in the third quarter of 2018 primarily reflecting losses on the disposal of revenue equipment as compared to a $1. 3 million loss in the third quarter of 2017 due to losses on the disposal of revenue equipment, partially offset by gains on the sale of real property. Nonoperating expenses, net. Nonoperating expenses, net, decreased $5. 9 million in the third quarter of 2018 compared to the third quarter of 2017 primarily driven by $6. 7 million in expenses related to issuances of debt in 2017 as well as a $1. 5 million loss on extinguishment of debt, with no such expenses in 2018, and a $1. 6 million decrease in non-cash foreign exchange expense. These increases were partially offset by a $3. 6 million increase in non-union pension and postretirement benefits expense which included a $7. 2 million non-union pension settlement charge in 2018 with no such charge in 2017. Our effective tax rate for the third quarter of 2018 and 2017 was 61. 8% and 23. 1%, respectively. Significant items impacting the 2018 rate include a provision for net state and foreign taxes, foreign withholding taxes related to a dividend from a foreign subsidiary, certain permanent items, and a change in the valuation allowance established for the net deferred tax asset balance projected for December 31, 2018. The significant items impacting the 2017 rate include a benefit recognized due to application of the exception to the rules regarding intra-period tax allocation, a net state and foreign tax provision, foreign withholding taxes related to a dividend from a foreign subsidiary, certain permanent items, and a change in the valuation allowance established for the net deferred tax asset balance that had been projected for December 31, 2017. We recognize valuation allowances on deferred 18tax assets if, based on the weight of the evidence, we determine it is more likely than not that such assets will not be realized. Changes in valuation allowances are included in our tax provision in the period of change. In determining whether a valuation allowance is warranted, we evaluate factors such as prior years’ earnings history, expected future earnings, loss carry-back and carry-forward periods, reversals of existing deferred tax liabilities and tax planning strategies that potentially enhance the likelihood of the realization of a deferred tax asset. At September 30, 2018 and December 31, 2017, substantially all of our net deferred tax assets were subject to a valuation allowance. First Three Quarters of 2018 Compared to the First Three Quarters of 2017 Our consolidated operating revenue increased $162. 2 million, or 4. 4%, for the first three quarters of 2018 compared to the same period in 2017. The increase in revenue is primarily attributed to an increase in base yield excluding fuel surcharge and fuel surcharge revenue, partially offset by a decrease in tonnage. Total operating expenses increased $171. 3 million, or 4. 8%, for the first three quarters of 2018 compared to the same period in 2017, and consisted primarily of an increase in purchased transportation expense, higher fuel costs, and higher contractual employee benefit costs. Salaries, wages and employee benefits. Salaries, wages and employee benefits increased $50. 4 million, or 2. 3%, primarily due to a $38. 2 million increase in employee benefit costs, which are primarily related to contractual rate increases for union employees, and an $11. 9 million increase in short-term incentive compensation. Fuel, operating expenses and supplies. Fuel, operating expenses and supplies increased $63. 2 million, or 9. 8%, primarily due to a $50. 8 million increase in fuel expense, which was largely driven by higher fuel prices on a per gallon basis, partially offset by fewer miles driven and improved miles per gallon. Purchased transportation. Purchased transportation increased $52. 8 million, or 11. 4%, primarily due to a $27. 6 million increase in equipment lease expense of which $23. 2 million was attributable to long-term rentals in conjunction with the Company’s leasing strategy to reinvest in its fleet. Purchased transportation expense also includes a $26. 6 million increase in third-party costs for customer specific logistics solutions. These increases were partially offset by a $9. 7 million decrease from reduced usage of local purchased transportation. Losses on property disposals. Net losses on disposals were $7. 3 million in the first three quarters of 2018 primarily reflecting losses on the disposal of revenue equipment as compared to a $3. 0 million loss in the first three quarters of 2017, comprised of losses on the disposal of revenue equipment, which were partially offset by gains on the sale of real property. Nonoperating expenses, net. Nonoperating expenses, net, decreased $16. 9 million in the first three quarters of 2018 compared to the first three quarters of 2017 primarily driven by $6. 7 million in expenses related to issuances of debt in 2017 and a $1. 5 million loss on extinguishment of debt, with no such expenses in 2018. The decrease also includes a $5. 3 million decrease in non-cash foreign exchange expense and a $3. 8 million decrease in non-union pension and postretirement benefits expense, which included a $7. 2 million non-union pension settlement charge in 2018 with no such charge in 2017. Our effective tax rate for the first three quarters of 2018 and 2017 was 44. 9% and (13. 8)%, respectively. The significant items impacting the 2018 rate include a provision for net state and foreign taxes, foreign withholding taxes related to dividends from a foreign subsidiary, certain permanent items, and a change in the valuation allowance established for the net deferred tax asset balance projected for December 31, 2018. The significant items impacting the 2017 rate include a benefit recognized due to application of the exception to the rules regarding intra-period tax allocation, a net state and foreign tax provision, foreign withholding taxes related to a dividend from a foreign subsidiary, certain permanent items, and a change in the valuation allowance established for the net deferred tax asset balance that had been projected for December 31, 2017. Reporting Segment Results of OperationsWe evaluate our operating performance using our YRC Freight and Regional Transportation reporting segments: 19YRC Freight ResultsYRC Freight represented 63. 1% of consolidated operating revenue for the third quarter of 2018, as compared to 63. 0% for the third quarter of 2017. YRC Freight represented 62. 4% of consolidated operating revenue for the first three quarters of 2018, as compared to 62. 6% for the first three quarters of 2017. The table below provides summary financial information for YRC Freight for the third quarter and first three quarters of 2018 and 2017: Third Quarter of 2018 Compared to the Third Quarter of 2017 YRC Freight reported operating revenue of $822. 1 million in the third quarter of 2018, an increase of $34. 3 million, or 4. 4%, compared to the same period in 2017. The increase in revenue is primarily attributed to an improvement in base yield, excluding fuel surcharge, and an increase in fuel surcharge revenue, partially offset by a decrease in tonnage. The table below summarizes the key revenue metrics for the YRC Freight reporting segment for the third quarter of 2018 compared to the third quarter of 2017:of other revenue20Operating income for YRC Freight was $24. 7 million in the third quarter of 2018 compared to operating income of $23. 2 million in the third quarter of 2017. Operating expenses increased $32. 8 million, or 4. 3%, primarily due to an increase in purchased transportation expense, higher fuel costs, and higher contractual employee benefit costs. Salaries, wages and employee benefits. Salaries, wages and employee benefits increased $4. 6 million, or 1. 0%, primarily due to an $8. 3 million increase in employee benefit costs, which are primarily related to contractual benefit rate increases for union employees, partially offset by a $3. 1 million decrease in wages largely due to a decrease in tonnage that reduced the amount of hours needed to process freight. Fuel, operating expenses and supplies. Fuel, operating expenses and supplies increased $12. 8 million, or 9. 6%, primarily due to a $10. 9 million increase in fuel expense, which was driven by higher fuel prices on a per gallon basis, partially offset by fewer miles driven and improved miles per gallon, and a $5. 9 million increase in professional fees due to increased non-recurring consulting fees and management and other corporate service fees. These were partially offset by a $3. 7 million decrease in vehicle maintenance expense. Purchased transportation. Purchased transportation increased $15. 2 million, or 11. 7%, primarily due to an $8. 8 million increase in long-term rentals in conjunction with the Company’s leasing strategy to reinvest in its fleet. Purchased transportation expense also includes an $8. 4 million increase in third-party costs for customer specific logistics solutions. These increases were partially offset by a $4. 6 million decrease from reduced usage of local purchased transportation and short-term rentals. Other operating expense. Other operating expense increased $2. 3 million, or 6. 3%, primarily due to a $3. 4 million increase in third-party liability claims expense due to significant current year claims, partially offset by a $1. 8 million decrease in cargo claims expense. Losses on property disposals. Net losses on disposals of property were $1. 6 million in the third quarter of 2018 primarily reflecting losses on the disposal of revenue equipment, compared to a $1. 0 million loss in the third quarter of 2017 due to losses on the disposal of revenue equipment, partially offset by gains on the sale of real property. First Three Quarters of 2018 Compared to the First Three Quarters of 2017 YRC Freight reported operating revenue of $2,401. 0 million in the first three quarters of 2018, an increase of $94. 8 million, or 4. 1%, compared to the same period in 2017. The increase in revenue is primarily attributed to an improvement in base yield, excluding fuel surcharge, and an increase in fuel surcharge revenue, partially offset by a decrease in tonnage. The table below summarizes the key revenue metrics for the YRC Freight reporting segment for the first three quarters of 2018 compared to the first three quarters of 2017:21of other revenueOperating income for YRC Freight was $44. 6 million in the first three quarters of 2018 compared to operating income of $46. 6 million in the first three quarters of 2017. Operating expenses increased $96. 8 million, or 4. 3%, primarily due to an increase in purchased transportation expense, higher fuel costs, and higher contractual employee benefit costs. Salaries, wages and employee benefits. Salaries, wages and employee benefits increased $13. 4 million, or 1. 0%, primarily due to a $23. 7 million increase in employee benefit costs, which are primarily related to contractual benefit rate increases for union employees, partially offset by an $8. 1 million decrease in wages due largely to a decrease in tonnage that reduced the amount of hours needed to process freight. Fuel, operating expenses and supplies. Fuel, operating expenses and supplies increased $35. 7 million, or 8. 8%, primarily due to a $26. 5 million increase in fuel expense, which was driven by higher fuel prices on a per gallon basis, partially offset by fewer miles driven and improved miles per gallon, and a $9. 5 million increase in professional fees due to increased non-recurring consulting fees and increased management and other corporate service fees. These were partially offset by a $4. 2 million decrease in vehicle maintenance expense. Purchased transportation. Purchased transportation increased $49. 8 million, or 14. 2%, primarily due to a $25. 1 million increase in equipment lease expense of which $20. 9 million was attributable to long-term rentals in conjunction with the Company’s leasing strategy to reinvest in its fleet. Purchased transportation expense also includes a $26. 6 million increase in third-party costs for customer specific logistics solutions. These increases were partially offset by a $9. 1 million decrease from reduced usage of local purchased transportation. Other operating expense. Other operating expense decreased $4. 5 million, or 3. 9%, primarily due to a $4. 9 million decrease in cargo claims expense due to a decrease in the number of claims filed. Losses on property disposals. Net losses on disposals of property were $6. 2 million in the first three quarters of 2018 primarily reflecting losses on the disposal of revenue equipment compared to a $1. 7 million loss in the first three quarters of 2017, comprised of losses on the disposal of revenue equipment, which were partially offset by gains on the sale of real property. Regional Transportation ResultsRegional Transportation represented 36. 9% of consolidated operating revenue for the third quarter of 2018, as compared to 37. 0% for the third quarter of 2017. Regional Transportation represented 37. 6% of consolidated operating revenue for the first three quarters of 2018, as compared to 37. 4% for the first three quarters of 2017. The table below provides summary financial information for Regional Transportation for the third quarter and first three quarters of 2018 and 2017:22Third Quarter of 2018 Compared to the Third Quarter of 2017 Regional Transportation reported operating revenue of $481. 5 million for the third quarter of 2018, an increase of $18. 0 million, or 3. 9%, from the third quarter of 2017. The increase in revenue is primarily attributed to an increase in base yield, excluding fuel surcharge, and increased fuel surcharge revenue, partially offset by a decrease in tonnage. The table below summarizes the key revenue metrics for the Regional Transportation reporting segment for the third quarter of 2018 compared to the third quarter of 2017:Operating income for Regional Transportation was $18. 4 million for the third quarter of 2018 compared to $21. 5 million for the third quarter of 2017. Operating expenses increased $21. 1 million, or 4. 8%, primarily due to higher fuel costs, an increase in bonus compensation, and an increase in third-party liability claims expense. Salaries, wages and employee benefits. Salaries, wages and employee benefits increased $7. 6 million, or 2. 8%, primarily due to a $5. 3 million increase in short-term incentive compensation and a $1. 9 million increase in employee benefit costs, which is primarily related to contractual rate increases for union employees. Fuel, operating expenses and supplies. Fuel, operating expenses and supplies increased $11. 2 million, or 12. 8%, primarily due to a $7. 6 million increase in fuel expense, which was largely driven by higher fuel prices on a per gallon basis, partially offset by fewer miles driven. Vehicle maintenance expense also increased $1. 7 million primarily due to the timing of revenue equipment additions. 23Purchased transportation. Purchased transportation decreased $0. 8 million, or 1. 9%, primarily due to a $0. 9 million decrease in local purchased transportation expense. Other operating expenses. Other operating expenses increased $2. 6 million, or 10. 8%, primarily due to a $2. 1 million increase in third-party liability claims expense as a result of unfavorable development on prior year claims. First Three Quarters of 2018 Compared to the First Three Quarters of 2017Regional Transportation reported operating revenue of $1,443. 8 million for the first three quarters of 2018, an increase of $67. 3 million, or 4. 9%, from the first three quarters of 2017. The increase in revenue is primarily attributed to an increase in base yield, excluding fuel surcharge, and increased fuel surcharge revenue, partially offset by a decrease in tonnage. The table below summarizes the key revenue metrics for the Regional Transportation reporting segment for the first three quarters of 2018 compared to the first three quarters of 2017:Operating income for Regional Transportation was $52. 8 million for the first three quarters of 2018 compared to $59. 0 million for the first three quarters of 2017. Operating expenses increased $73. 5 million, or 5. 6%, primarily due to higher fuel costs, an increase in contractual wages and employee benefit costs, and an increase in vehicle maintenance expense. Salaries, wages and employee benefits. Salaries, wages and employee benefits increased $24. 0 million, or 2. 9%, primarily due to a $13. 0 million increase in employee benefit costs and a $6. 0 million increase in wages, which are primarily related to contractual rate increases for union employees, combined with a $3. 6 million increase in short-term incentive compensation. Fuel, operating expenses and supplies. Fuel, operating expenses and supplies increased $40. 2 million, or 15. 5%, primarily due to a $24. 3 million increase in fuel expense, which was largely driven by higher fuel prices on a per gallon basis, partially offset by fewer miles driven. Additionally, we had a $6. 7 million increase in vehicle maintenance expense which was primarily due to the timing of revenue equipment additions, and we had a $4. 2 million increase in other operating expenses which was largely impacted by higher costs associated with hardware and software maintenance expense. 24Purchased transportation. Purchased transportation increased $3. 0 million, or 2. 7%, primarily due to a $2. 5 million increase in equipment lease expense of which $2. 3 million was attributable to long-term rentals in conjunction with the Company’s leasing strategy to reinvest in its fleet. Other operating expenses. Other operating expenses increased $5. 6 million, or 7. 9%, primarily due to a $2. 3 million increase in cargo claims expense due to an increase in the number of claims filed and a $2. 2 million increase in third-party liability claims expense as a result of less favorable development on prior year claims. 25Certain Non-GAAP Financial MeasuresAs discussed in the “Our Business” section, we use certain non-GAAP financial measures to assess performance. These measures should be considered in addition to the results prepared in accordance with GAAP, but should not be considered a substitute for, or superior to, our GAAP financial measures. For segment Adjusted EBITDA, we present the reconciliation from operating income (loss) to Adjusted EBITDA as it is consistent with how we measure performance. Consolidated Adjusted EBITDAThe reconciliation of net income (loss) to EBITDA and EBITDA to Adjusted EBITDA (defined in our Term Loan Agreement as “Consolidated EBITDA”) for the third quarter and first half of 2018 and 2017, and the trailing twelve months ended September 30, 2018 and 2017, is as follows:  Segment Adjusted EBITDAThe following represents Adjusted EBITDA by segment for the third quarter and first three quarters of 2018 and 2017: 26The reconciliation of operating income (loss), by segment, to Adjusted EBITDA for the third quarter and first three quarters of 2018 and 2017, is as follows:(c)     As required under our Term Loan Agreement, Other, net shown above consists of the impact of certain items to be included in Adjusted EBITDA. Cybersecurity IncidentDuring the third quarter of 2018, an employee email account was compromised by unknown persons outside of our company via a phishing email. Upon completion of an investigation into the incident, we determined that certain personal information of many 27of our employees may have been compromised and we promptly notified the impacted individuals. We incurred insignificant legal and other costs in connection with remediating this incident, and the incident did not have any impact on our operations. Liquidity and Capital ResourcesOur principal sources of liquidity are cash and cash equivalents, available borrowings under our ABL Facility and any prospective cash flow from operations. As of September 30, 2018, our availability under our ABL Facility was $73. 9 million, which is derived by reducing the amount that may be advanced against eligible receivables plus eligible borrowing base cash by certain reserves imposed by the ABL Agent and our $345. 0 million of outstanding letters of credit. Our Managed Accessibility was $32. 0 million, which is the measure of availability management uses based on the ABL requirement to maintain availability in an amount at least equal to or above 10% of the collateral line cap. Our cash and cash equivalents and Managed Accessibility was $225. 2 million as of September 30, 2018. Outside of funding normal operations, our principal uses of cash include making contributions to various multi-employer pension funds and our single-employer pension plans, and meeting our other cash obligations including, but not limited to, paying principal and interest on our funded debt, making payments on our equipment leases, and funding capital expenditures. As of September 30, 2018, we had $904. 4 million in aggregate par value of outstanding indebtedness, the majority of which matures in 3-5 years. We also have future funding obligations for our single-employer pension plans and various multi-employer pension funds. We expect our funding obligations for the remainder of 2018 for our multi-employer pension funds and single-employer pension plans will be $27. 6 million and $2. 0 million, respectively. In addition, we have, and will continue to have, operating lease obligations. As of September 30, 2018, our operating lease payment obligations through 2030 totaled $409. 9 million and are expected to increase as we lease additional revenue equipment. For the first three quarters of 2018, we entered into new operating leases for revenue equipment totaling $136. 4 million in future lease payments, payable over an average lease term of five years. Our capital expenditures for the first three quarters of 2018 and 2017 were $92. 4 million and $70. 8 million, respectively. These amounts were principally used to fund the purchase of used tractors and trailers, to refurbish engines for our revenue fleet, and for capitalized costs to improve our technology infrastructure. As of September 30, 2018, our Standard &amp; Poor’s Corporate Family Rating was “B-” with a stable outlook and Moody’s Investor Service Corporate Family Rating was “B3” with a positive outlook. Credit Facility CovenantsOur Term Loan Agreement has certain financial covenants that, among other things, restrict certain capital expenditures and require us to not exceed a maximum total leverage ratio (defined as Consolidated Total Debt divided by Consolidated Adjusted EBITDA). These covenants are more fully described in the “Debt and Financing” footnote to the consolidated financial statements. At September 30, 2018, we were in compliance with all such covenants. We believe that our results of operations will be sufficient to allow us to comply with the covenants in the Term Loan Agreement, fund our operations, increase working capital as necessary to support our planned revenue growth and fund capital expenditures for at least the next twelve months. Our ability to satisfy our liquidity needs and meet future stepped-up covenants beyond the next twelve months is dependent upon our ability to achieve operating results that reflect improvement over our 2017 results. Means for improving our profitability may include streamlining our support structure and networks, as well as ongoing successful implementation and realization of pricing, productivity and efficiency initiatives, in addition to increased volume and increasing capital expenditures, some of which are outside of our control. Cash FlowsOperating Cash FlowCash provided by operating activities was $157. 9 million during the first three quarters of 2018, compared to $66. 6 million during the first three quarters of 2017. The increase in operating cash flows was primarily attributable to a $78. 1 million increase in working capital, primarily related to timing in accounts receivables and payables of $39. 9 million and a decrease in minimum cash contributions for the non-union pension plans of $26. 5 million. Cash provided by operations also improved due to a $6. 0 million increase in net income. 28Investing Cash FlowCash used in investing activities was $87. 5 million during the first three quarters of 2018 compared to $62. 6 million during the first three quarters of 2017, an increase of $24. 9 million largely driven by higher revenue equipment acquisitions of $21. 6 million and lower cash proceeds from the sale of real property. Financing Cash FlowCash used in financing activities for the first three quarters of 2018 and 2017 was $22. 9 million and $64. 9 million, respectively, which consist primarily of repayments on our long-term debt. Cash used in financing activities for the first three quarters of 2017 also included $14. 3 million in debt issuance costs incurred during the quarter. Contractual Obligations and Other Commercial CommitmentsThe following sections provide aggregated information regarding our contractual cash obligations</t>
  </si>
  <si>
    <t>YELL</t>
  </si>
  <si>
    <t>Yellow Corp</t>
  </si>
  <si>
    <t>719220</t>
  </si>
  <si>
    <t>Management's DISCUSSION AND ANALYSIS OF FINANCIAL CONDITION AND RESULTS OF OPERATIONSManagement’s Discussion and Analysis of Financial Condition and Results of Operations, or MD&amp;A, represents an overview of our consolidated results of operations and financial condition and highlights material changes in our financial condition and results of operations at and for the three and nine month periods ended September 30, 2018 and 2017. Our MD&amp;A should be read in conjunction with our Consolidated Financial Statements and Notes. The results of operations reported in the accompanying Consolidated Financial Statements are not necessarily indicative of results to be expected in future periods. Important Note Regarding Forward-Looking StatementsThis quarterly report on Form 10-Q contains or incorporates statements that we believe are “forward-looking statements” within the meaning of the Private Securities Litigation Reform Act of 1995. Forward-looking statements generally relate to our financial condition, results of operations, plans, objectives, outlook for earnings, revenues, expenses, capital and liquidity levels and ratios, asset levels, asset quality, financial position, and other matters regarding or affecting S&amp;T and its future business and operations. Forward looking statements are typically identified by words or phrases such as “will likely result”, “expect”, “anticipate”, “estimate”, “forecast”, “project”, “intend”, “ believe”, “assume”, “strategy”, “trend”, “plan”, “outlook”, “outcome”, “continue”, “remain”, “potential”, “opportunity”, “believe”, “comfortable”, “current”, “position”, “maintain”, “sustain”, “seek”, “achieve” and variations of such words and similar expressions, or future or conditional verbs such as will, would, should, could or may. Although we believe the assumptions upon which these forward-looking statements are based are reasonable, any of these assumptions could prove to be inaccurate and the forward-looking statements based on these assumptions could be incorrect. The matters discussed in these forward-looking statements are subject to various risks, uncertainties and other factors that could cause actual results and trends to differ materially from those made, projected, or implied in or by the forward-looking statements depending on a variety of uncertainties or other factors including, but not limited to: credit losses. cyber-security concerns. rapid technological developments and changes. sensitivity to the interest rate environment including a prolonged period of low interest rates, a rapid increase in interest rates or a change in the shape of the yield curve. a change in spreads on interest-earning assets and interest-bearing liabilities. regulatory supervision and oversight. legislation affecting the financial services industry as a whole, and S&amp;T, in particular. the outcome of pending and future litigation and governmental proceedings. increasing price and product/service competition. the ability to continue to introduce competitive new products and services on a timely, cost-effective basis. managing our internal growth and acquisitions. the possibility that the anticipated benefits from acquisitions cannot be fully realized in a timely manner or at all, or that integrating the acquired operations will be more difficult, disruptive or costly than anticipated. containing costs and expenses. reliance on significant customer relationships. general economic or business conditions. deterioration of the housing market and reduced demand for mortgages. deterioration in the overall macroeconomic conditions or the state of the banking industry that could warrant further analysis of the carrying value of goodwill and could result in an adjustment to its carrying value resulting in a non-cash charge to net income. and re-emergence of turbulence in significant portions of the global financial and real estate markets that could impact our performance, both directly, by affecting our revenues and the value of our assets and liabilities and indirectly, by affecting the economy generally and access to capital in the amounts, at the times and on the terms required to support our future businesses. Many of these factors, as well as other factors, are described in our Annual Report on Form 10-K for the year ended December 31, 2017, including Part I, Item 1A-"Risk Factors" and any of our subsequent filings with the SEC. Forward-looking statements are based on beliefs and assumptions using information available at the time the statements are made. We caution you not to unduly rely on forward-looking statements because the assumptions, beliefs, expectations and projections about future events may and often do, differ materially from actual results. Any forward-looking statement speaks only as to the date on which it is made and we undertake no obligation to update any forward-looking statement to reflect developments occurring after the statement is made. Critical Accounting Policies and EstimatesOur critical accounting policies involving significant judgments and assumptions used in the preparation of the Consolidated Financial Statements as of September 30, 2018 have remained unchanged from the disclosures presented in our Annual Report on Form 10-K for the year ended December 31, 2017 under Part II, Item 7-“Management’s Discussion and Analysis of Financial Condition and Results of Operations. ”37S&amp;T BANCORP, INC. AND SUBSIDIARIESItem 2. MANAGEMENT’S DISCUSSION AND ANALYSIS OF FINANCIAL CONDITION AND RESULTS OF OPERATIONS - continuedOverviewWe are a bank holding company headquartered in Indiana, Pennsylvania with assets of $7. 1 billion at September 30, 2018. We operate bank branches in Pennsylvania and Ohio and loan production offices in Pennsylvania, Ohio and New York. We provide a full range of financial services with retail and commercial banking products, cash management services and trust and brokerage services. Our common stock trades on the NASDAQ Global Select Market under the symbol “STBA. ”We earn revenue primarily from interest on loans and securities and fees charged for financial services provided to our customers. We incur expenses for the cost of deposits and other funding sources, provision for loan losses and other operating costs such as salaries and employee benefits, data processing and information technology, occupancy and tax expense. Our mission is to become the financial services provider of choice within the markets that we serve. We strive to do this by delivering exceptional service and value, one customer at a time. Our strategic plan focuses on organic growth, which includes both growth within our current footprint and growth through market expansion. We also actively evaluate acquisition opportunities as another source of growth. Our strategic plan includes a collaborative model that combines expertise from all areas of our business and focuses on satisfying each customer’s individual financial objectives. Our focus continues to be on organic loan and deposit growth and implementing opportunities to increase fee income while closely managing our operating expenses and asset quality. We are focused on executing our strategy to successfully build our brand and grow our business in all of our markets. We have benefited from recent increases in short-term interest rates and expect to benefit from any future increases. Our performance has also benefited from the Tax Cuts and Jobs Act (Tax Act) which lowered the federal corporate tax rate from 35 percent to 21 percent effective January 1, 2018. Our tax expense was reduced by $2. 9 million during the third quarter of 2018 due to the tax rate reduction and a tax benefit derived from a contribution to our defined benefit plan in September 2018. On November 9, 2017, we entered into an asset purchase agreement to sell a 70 percent ownership interest in the assets of our subsidiary, S&amp;T Evergreen Insurance, LLC. At the date of the sale, January 1, 2018, we ceased to have a controlling financial interest, deconsolidated the subsidiary and recognized a gain of $1. 9 million. We transferred our remaining 30 percent share of net assets from S&amp;T Evergreen Insurance, LLC to a new entity for a 30 percent partnership interest in a new insurance entity. Earnings SummaryNet income increased $8. 2 million, or 35. 9 percent, for the three months ended September 30, 2018 and increased $14. 8 million, or 23. 3 percent, for the nine months ended September 30, 2018 compared to the same periods in 2017. Net income for the three and nine months ended September 30, 2018 was $30. 9 million and $78. 5 million, or $0. 88 and $2. 24 diluted earnings per share, as compared to $22. 7 million and $63. 7 million, or $0. 65 and $1. 82 diluted earnings per share for the same periods in 2017. The increase in net income for the three month period ended September 30, 2018 of $8. 2 million was primarily due to a decrease in the provision for income taxes of $6. 0 million, a decrease in the provision for loan losses of $2. 4 million, an increase in net interest income of $1. 8 million offset by a decrease of $1. 5 million in noninterest income and an increase of $0. 5 million in noninterest expense. The increase to net income for the nine month period ended September 30, 2018 of $14. 8 million was primarily due to a decrease in the provision for income taxes of $11. 3 million, an increase in net interest income of $6. 7 million and decreases in noninterest expense of $0. 9 million and the provision for loan losses of $0. 6 million offset by a decrease of $4. 7 million in noninterest income. Net interest income increased $1. 8 million and $6. 7 million to $59. 3 million and $175 million for the three and nine months ended September 30, 2018 compared to net interest income of $57. 5 million and $168 million for the same periods in 2017. Average interest-earning assets decreased $49. 4 million and $0. 3 million for the three and nine months ended September 30, 2018 compared to the same periods in 2017. Average interest-bearing liabilities decreased $170 million and $120 million for the three and nine months ended September 30, 2018 compared to the same periods in 2017. Net interest margin, on a fully taxable-equivalent, or FTE, basis (non-GAAP), increased eight basis points for both periods to 3. 67 and 3. 63 percent in the three and nine months ended September 30, 2018 compared to 3. 59 and 3. 55 percent for the same periods in 2017. The increases in short-term interest rates over the past year positively impacted both net interest income and net interest margin. Net interest margin is reconciled to net interest income adjusted to an FTE basis in the "Results of Operations - Three and Nine Months Ended September 30, 2018 Compared to Three and Nine Months Ended September 30, 2017 - Net Interest Income" section of this MD&amp;A. The provision for loan losses decreased $2. 4 million and $0. 6 million to $0. 5 and $12. 3 million for the three and nine months ended September 30, 2018 compared to $2. 9 million and $12. 9 million for the same periods in 2017. The decreases in the provision for loan losses were mainly due to lower net charge-offs in both periods. For the three and nine months ended September 30, 2018, we had net charges-offs of $0. 4 million and $8. 1 million compared to net charges-offs of $1. 5 million and 38S&amp;T BANCORP, INC. AND SUBSIDIARIESItem 2. MANAGEMENT’S DISCUSSION AND ANALYSIS OF FINANCIAL CONDITION AND RESULTS OF OPERATIONS - continued$9. 0 million for the same periods in 2017. Net charge-offs for the nine months ended September 30, 2018 were significantly impacted by a $5. 2 million loan charge-off in the second quarter of 2018 for a commercial customer arising from a participation loan agreement with a lead bank and other participating banks. The loss resulted from fraudulent activities believed to be perpetrated by one or more executives employed by the borrower and its related entities. Annualized net loan charge-offs to average loans were 0. 03 percent and 0. 19 percent for the three and nine months ended September 30, 2018 compared to 0. 10 percent and 0. 21 percent for the same periods in 2017. Impaired loans decreased $1. 3 million to $30. 7 million at September 30, 2018 compared to $32. 0 million at September 30, 2017. Nonperforming loans decreased $8. 8 million to $20. 7 million at September 30, 2018 compared to $29. 5 million at September 30, 2017. Noninterest income decreased $1. 5 million and $4. 7 million to $12. 0 million and $38. 1 million for the three and nine months ended September 30, 2018 compared to $13. 5 million and $42. 8 million for the same periods in 2017. Insurance income decreased $1. 2 million and $3. 8 million for the three and nine month periods compared to the same periods in 2017 due to the sale of a majority interest in our insurance business in the first quarter of 2018. Net gain on the sale of securities decreased $4. 0 million for the nine month period ended September 30, 2018 related to security sales during 2017. Offsetting the decrease in noninterest income for the nine month period was a $1. 9 million gain on the sale of our insurance business recognized in the first quarter of 2018, higher debit and credit card fees of $0. 5 million, higher services charges on deposit accounts of $0. 5 million and higher wealth management fees of $0. 5 million. Noninterest expense increased $0. 5 million and decreased $0. 9 million to $37. 1 million and $109 million for the three and nine months ended September 30, 2018 compared to $36. 6 million and $110 million for the same periods in 2017. Salaries and employee benefits expenses decreased $0. 6 million and $3. 6 million for the three and nine months ended September 30, 2018 compared to the same periods in 2017 due to lower incentives and fewer employees due to the sale of our insurance business in the first quarter of 2018. FDIC insurance decreased $0. 4 million and $0. 9 million for the three and nine months ended September 30, 2018 compared to the same periods in 2017 due to improvements in the components used to determine the assessment. Offsetting these improvements were increases of $0. 1 million and $1. 7 million for other taxes for the three and nine month periods compared to the same periods in 2017 related to a state sales tax assessment. Data processing and information technology, or IT, increased $0. 6 million and $0. 9 million due to a recent outsourcing arrangement for certain components of the IT function. The provision for income taxes decreased $6. 0 million and $11. 3 million for the three and nine months ended September 30, 2018 compared to the same periods in 2017. Our effective tax rate decreased to 8. 5 percent for the three months and 14. 1 percent for the nine months ended September 30, 2018 compared to 28. 1 percent and 27. 5 percent for the same periods in the prior year. The decreases were primarily due to the Tax Act which lowered the federal corporate tax rate from 35 percent to 21 percent effective January 1, 2018 and discrete tax benefits in each period. Included in the effective tax rate of 8. 5 percent for the three months ended September 30, 2018 was a discrete tax benefit of $2. 9 million related to a $20. 4 million pension contribution. Included in the effective tax rate for the nine months ended September 30, 2018 was a discrete tax benefit of $2. 2 million primarily related to our $20. 4 million pension contribution offset by a $1. 2 million discrete tax expense related to the sale of a majority interest of our insurance business. Explanation of Use of Non-GAAP Financial MeasuresIn addition to the results of operations presented in accordance with generally accepted accounting principles, or GAAP, in the United States, management uses, and this quarterly report references, net interest income and net interest margin on a fully taxable equivalent, or FTE, basis, which is a non-GAAP financial measure. Management believes net interest income and net interest margin on an FTE basis provides information useful to investors in understanding our underlying business, operational performance and performance trends as it facilitates comparisons with the performance of other companies in the financial services industry. Although management believes that this non-GAAP financial measure enhances investors’ understanding of our business and performance, this non-GAAP financial measure should not be considered an alternative to GAAP or considered to be more important than financial results determined in accordance with GAAP, nor is it necessarily comparable with non-GAAP measures which may be presented by other companies. We believe the presentation of net interest income and net interest margin on an FTE basis ensures the comparability of net interest income arising from both taxable and tax-exempt sources and is consistent with industry practice. Interest income per the Consolidated Statements of Comprehensive Income is reconciled to net interest income adjusted to an FTE basis and net interest margin is adjusted to an FTE basis in the "Results of Operations - Three and Nine Months Ended September 30, 2018 Compared to Three and Nine Months Ended September 30, 2017 - Net Interest Income" section of this MD&amp;A. 39S&amp;T BANCORP, INC. AND SUBSIDIARIESItem 2. MANAGEMENT’S DISCUSSION AND ANALYSIS OF FINANCIAL CONDITION AND RESULTS OF OPERATIONS - continuedRESULTS OF OPERATIONSThree and Nine Months Ended September 30, 2018 Compared toThree and Nine Months Ended September 30, 2017Net Interest IncomeOur principal source of revenue is net interest income. Net interest income represents the difference between the interest and fees earned on interest-earning assets and the interest paid on interest-bearing liabilities. Net interest income is affected by changes in the average balance of interest-earning assets and interest-bearing liabilities and changes in interest rates and spreads. The level and mix of interest-earning assets and interest-bearing liabilities is managed by our ALCO, in order to mitigate interest rate and liquidity risks of the balance sheet. A variety of ALCO strategies were implemented, within prescribed ALCO risk parameters, to produce what we believe is an acceptable level of net interest income. The interest income on interest-earning assets and the net interest margin are presented on an FTE basis. The FTE basis adjusts for the tax benefit of income on certain tax-exempt loans and securities using the federal statutory tax rate of 21 percent for the three and nine months ended September 30, 2018 and the federal statutory tax rate of 35 percent for the three and nine months ended September 30, 2017 and the dividend-received deduction for equity securities. We believe this to be the preferred industry measurement of net interest income that provides a relevant comparison between taxable and non-taxable sources of interest income. The following table reconciles interest income per the Consolidated Statements of Comprehensive Income to net interest income and rates on an FTE basis for the periods presented:Income amounts are annualized for rate calculations. 40S&amp;T BANCORP, INC. AND SUBSIDIARIESItem 2. MANAGEMENT’S DISCUSSION AND ANALYSIS OF FINANCIAL CONDITION AND RESULTS OF OPERATIONS - continuedAverage Balance Sheet and Net Interest Income Analysis (FTE)The following tables provide information regarding the average balances, interest and rates earned on interest-earning assets and the average balances, interest and rates paid on interest-bearing liabilities for the periods presented: (1) Nonaccruing loans are included in the daily average loan amounts outstanding. (2) Tax-exempt income is on an FTE basis using the statutory federal corporate income tax rate of 21 percent for 2018 and 35 percent for 2017. (3) Taxable investment income is adjusted for the dividend-received deduction for equity securities. 41S&amp;T BANCORP, INC. AND SUBSIDIARIESItem 2. MANAGEMENT’S DISCUSSION AND ANALYSIS OF FINANCIAL CONDITION AND RESULTS OF OPERATIONS - continued(1) Nonaccruing loans are included in the daily average loan amounts outstanding. (2) Tax-exempt income is on an FTE basis using the statutory federal corporate income tax rate of 21 percent for 2018 and 35 percent for 2017. (3) Taxable investment income is adjusted for the dividend-received deduction for equity securities. Net interest income on an FTE basis increased $0. 9 million, or 1. 5 percent, for the three months and $3. 9 million, or 2. 3 percent, for the nine months ended September 30, 2018 compared to the same periods in 2017. The net interest margin on an FTE basis increased eight basis points for the three and nine months ended September 30, 2018 compared to the same periods in 2017. The increases were primarily due to higher short-term interest rates offset by the decrease in the federal corporate tax rate effective January 1, 2018, which negatively impacted the net interest margin on an FTE basis by six basis points for both the three and nine months ended September 30, 2018 compared to the same periods in 2017. Interest income on an FTE basis increased $6. 0 million, or 8. 7 percent, for the three months and increased $17. 7 million, or 8. 9 percent, for the nine months ended September 30, 2018 compared to the same periods in 2017. The increases were primarily 42S&amp;T BANCORP, INC. AND SUBSIDIARIESItem 2. MANAGEMENT’S DISCUSSION AND ANALYSIS OF FINANCIAL CONDITION AND RESULTS OF OPERATIONS - continueddue to higher short-term interest rates. Average loan balances decreased $40. 4 million for the three months and increased $15. 5 million for the nine months ended September 30, 2018 compared to the same periods in 2017. The average rate earned on loans increased 41 basis points for the three months and 37 basis points for the nine months ended September 30, 2018 compared to the same periods in 2017 due to higher short-term interest rates. Average interest-bearing deposits with banks, which is primarily cash at the Federal Reserve, remained relatively flat and the average rates earned increased 88 and 81 basis points due to higher short-term interest rates for the three and nine months ended September 30, 2018 compared to the same periods in 2017. Average investment securities decreased $10. 5 million and $15. 0 million and the average rate increased 17 and 13 basis points for the three and nine months ended September 30, 2018 compared to the same period in 2017. The decreases in average investment securities were due to declines in the market value of our bond portfolio. The average rates earned on the Federal Home Loan Bank (FHLB) and other restricted stock improved due to an increase in the FHLB’s quarterly dividend rate in 2018. Overall, the FTE rates on interest-earning assets increased 40 and 37 basis points for the three and nine months ended September 30, 2018 compared to the same periods in 2017. Interest expense increased $5. 1 million and $13. 8 million for the three and nine months ended September 30, 2018 compared to the same periods in 2017. The increases were primarily due to higher short-term interest rates. Average interest-bearing deposits decreased $53. 9 million and $55. 0 million for the three and nine months ended September 30, 2018 compared to the same periods in 2017. Average money market balances increased $331 million and the average rate paid increased 60 basis points for the three months and increased $300 million and 55 basis points for the nine months ended September 30, 2018 compared to the same periods in 2017 due to higher short-term interest rates. The money market balance increases are partially attributable to a shift in deposit mix, as average interest-bearing demand, savings, and certificates of deposit balances declined. The overall decline in average interest bearing deposits is favorably offset by increased average noninterest-bearing demand deposit balances of $72. 7 million and $63. 5 million for the three and nine months ended September 30, 2018 compared to the same periods in 2017. Average total borrowings decreased $116 million and $64. 7 million for the three and nine months ended September 30, 2018 compared to the same periods in 2017. Over the same periods, short-term borrowings decreased $145 million and $95. 5 million and the average rate paid increased 98 and 93 basis points due to higher short-term interest rates. Long-term borrowings increased $32. 5 million and $32. 6 million and the average rate paid decreased 65 and 76 basis points due to the addition of a long-term variable rate borrowing. Overall, the cost of interest-bearing liabilities increased 46 and 41 basis points for the three and nine months ended September 30, 2018 compared to same periods in 2017. 43S&amp;T BANCORP, INC. AND SUBSIDIARIESItem 2. MANAGEMENT’S DISCUSSION AND ANALYSIS OF FINANCIAL CONDITION AND RESULTS OF OPERATIONS - continuedThe following table sets forth for the periods presented a summary of the changes in interest earned and interest paid resulting from changes in volume and changes in rates:(1) Nonaccruing loans are included in the daily average loan amounts outstanding. (2) Tax-exempt income is on an FTE basis using the statutory federal corporate income tax rate of 21 percent for 2018 and 35 percent for 2017. (3) Taxable investment income is adjusted for the dividend-received deduction for equity securities. (4) Changes to rate/volume are allocated to both rate and volume on a proportionate dollar basis. Provision for Loan LossesThe provision for loan losses is the amount to be added to the allowance for loan losses, or ALLL, after considering loan charge-offs and recoveries to bring the ALLL to a level determined to be appropriate in management's judgment to absorb probable losses inherent in the loan portfolio. The provision for loan losses decreased $2. 4 million and $0. 6 million to $0. 5 million and $12. 3 million for the three and nine months ended September 30, 2018 compared to $2. 9 million and $12. 9 million for the same periods in 2017. The decreases in the provision for loan losses were mainly due to lower net charge-offs in both periods. For the three and nine months ended September 30, 2018, we had net charges-offs of $0. 4 million and $8. 1 million compared to net charges-offs of $1. 5 million and $9. 0 million for the same periods in 2017. For the nine months ended September 2018, net charge-offs were significantly impacted by a $5. 2 million loan charge-off in the second quarter of 2018 for a commercial customer arising from a participation loan agreement with a lead bank and other participating banks. The loss resulted from fraudulent activities 44S&amp;T BANCORP, INC. AND SUBSIDIARIESItem 2. MANAGEMENT’S DISCUSSION AND ANALYSIS OF FINANCIAL CONDITION AND RESULTS OF OPERATIONS - continuedbelieved to be perpetrated by one or more executives employed by the borrower and its related entities. Annualized net loan charge-offs to average loans were 0. 03 percent and 0. 19 percent for the three and nine months ended September 30, 2018 compared to 0. 10 percent and 0. 21 percent for the same periods in 2017. Impaired loans decreased $1. 3 million to $30. 7 million at September 30, 2018 compared to $32. 0 million at September 30, 2017. Nonperforming loans decreased $8. 8 million to $20. 7 million at September 30, 2018 compared to $29. 5 million at September 30, 2017 primarily due to $13. 2 million in payoffs and charge-offs from the year ago period. The ALLL at September 30, 2018 was $60. 6 million compared to $56. 7 million at September 30, 2017. The ALLL as a percent of total portfolio loans was 1. 04 percent at September 30, 2018 and 0. 97 percent at September 30, 2017. The increase in the ALLL as a percent of total loans is mainly attributed to the increase in substandard commercial loans from the prior year. Refer to “Financial Condition - Allowance for Loan Losses” in this MD&amp;A for additional information. Noninterest IncomeNoninterest income decreased $1. 5 million to $12. 0 million and $4. 7 million to $38. 1 million for the three and nine months ended September 30, 2018 compared to the same periods in 2017. The decrease was primarily related to gains on the sales of securities in 2017 and the sale of a majority interest in S&amp;T Evergreen Insurance, LLC in the first quarter of 2018. As a result of this sale in 2018, insurance income decreased $1. 2 million for the three months ended and $3. 8 million for the nine months ended September 30, 2018. Also decreasing from the year ago periods was other noninterest income of $0. 4 million for the three months and $0. 3 million for the nine months ended September 30, 2018 primarily related to a $0. 7 million BOLI claim during the third quarter of 2017. The primary offset to these decreases was the gain of $1. 9 million from the sale of a majority interest in S&amp;T Evergreen Insurance, LLC, which occurred in the first quarter of 2018. Debit and credit card fees increased $0. 1 million for the three months ended and $0. 5 million for the nine months ended September 30, 2018 related to increased debit card usage and an increase in merchant revenue. Service charges on deposit accounts increased $0. 1 million for the three months ended and $0. 5 million for the nine months ended September 30, 2018 due to increases in fees. Wealth management fees increased $0. 1 million for the three months ended and $0. 5 million for the nine months ended September 30, 2018 due to improvement in market conditions. 45S&amp;T BANCORP, INC. AND SUBSIDIARIESItem 2. MANAGEMENT’S DISCUSSION AND ANALYSIS OF FINANCIAL CONDITION AND RESULTS OF OPERATIONS - continuedNoninterest ExpenseNoninterest expense increased $0. 5 million to $37. 1 million for the three months ended September 30, 2018 and decreased $0. 9 million to $109 million for the nine months ended September 30, 2018 compared to the same periods in 2017. Salaries and employee benefits expense decreased $0. 6 million for the three months ended and $3. 6 million for the nine months ended September 30, 2018 compared to the same periods in 2017. The decreases were primarily due to lower incentive and commission costs and fewer employees mainly due to the sale of a majority of our insurance business in the first quarter 2018. FDIC insurance decreased $0. 4 million for the three months ended and $0. 9 million for the nine months ended September 30, 2018 compared to the same periods in 2017 due to improvements in the components used to determine the assessment. Other noninterest expense remained relatively unchanged for the three months ended but decreased $0. 3 million for the nine months ended September 30, 2018 compared to the same periods in 2017 primarily due to a decrease of $0. 6 million in amortization of both our core deposit intangible asset and qualified affordable housing projects offset by an increase of $0. 2 million in the reserve for unfunded loan commitments. These decreases were offset by increases in data processing and information technology of $0. 6 million for the three months ended and $0. 9 million for the nine months ended September 30, 2018 compared to the same periods in 2017 due to the annual increase with our third-party data processor and the recent outsourcing arrangement for certain components of our IT function. Other taxes also increased $0. 1 million for the three months ended and $1. 7 million for the nine months ended September 30, 2018 compared to the same periods in 2017 due to a state sales tax assessment. The increase in marketing expense of $0. 3 million for the three months ended and $0. 4 million in the nine months ended September 30, 2018 compared to the same periods in 2017 related to the timing of various promotions. Lastly, furniture, equipment and software expense increased $0. 1 million for the three months ended and $0. 4 million for the nine months ended September 30, 2018 compared to the same periods in 2017 due to technology upgrades. Provision for Income TaxesThe provision for income taxes decreased $6. 0 million and $11. 3 million for the three and nine months ended September 30, 2018 compared to the same periods in 2017. The decreases were primarily due to the Tax Act which lowered the federal corporate tax rate from 35 percent to 21 percent effective January 1, 2018. Our effective tax rate decreased to 8. 5 percent for the three months and 14. 1 percent for the nine months ended September 30, 2018 compared to 28. 1 percent and 27. 5 percent for the same periods in the prior year. Included in the effective tax rate of 8. 5 percent for the three months ended September 30, 2018 was a discrete tax benefit of $2. 9 million related to a $20. 4 million pe</t>
  </si>
  <si>
    <t>STBA</t>
  </si>
  <si>
    <t>S&amp;T BANCORP INC</t>
  </si>
  <si>
    <t>72207</t>
  </si>
  <si>
    <t>Management's Discussion and Analysis of Financial Condition and Results of Operations Management's Discussion and Analysis of Financial Condition and Results of Operations (MD&amp;A) is intended to provide a narrative about our business from the perspective of management. We use common industry terms, such as thousand barrels of oil equivalent per day (MBoe/d) and million cubic feet equivalent per day (MMcfe/d), to discuss production and sales volumes. Our MD&amp;A is presented in the following major sections:The preceding consolidated financial statements, including the notes thereto, contain detailed information that should be read in conjunction with our MD&amp;A. EXECUTIVE OVERVIEW The following discussion highlights significant operating and financial results for third quarter 2018. This discussion should be read in conjunction with our Annual Report on Form 10-K for the year ended December 31, 2017, which includes disclosures regarding our critical accounting policies as part of “Management’s Discussion and Analysis of Financial Condition and Results of Operations. ” 31    Operational Environment UpdateSince 2016, commodity prices have steadily increased driven partially by the rebalancing of global supply and demand. As commodity prices have strengthened, the demand for oilfield services and infrastructure, particularly in US onshore basins, has risen, leading to cost inflation for the drilling, completion and operating of wells, and for the construction and/or access to necessary oil and gas infrastructure. As a result, there is pressure on operating margins and capital efficiency in US onshore basins, including those in which we operate. While we cannot fully offset the effects of these cost pressures, we have focused on a number of efficiency initiatives. For example, in the Delaware Basin, we have moved from single well development to multi-well pads, transitioned to row-style development designs, which we have utilized in both the DJ Basin and Eagle Ford Shale, and are primarily sourcing local sand for completions. In the DJ Basin, we have continued to expand our water recycling infrastructure and optimize our basin position through acreage exchanges leading to capital economies of scale, and have progressed optionality for midstream processing, compression and offload availability in the basin to take advantage of higher commodity prices. With increased commodity prices and the recent resurgence of US onshore drilling activity, demand has increased for access to gathering facilities, transportation and/or takeaway pipelines due to growing production volumes. Transportation bottlenecks or infrastructure limitations caused by the increased utilization may lead to competitive pricing pressures in certain basins. As a result of location-basis differentials, our reported sales prices may differ significantly from published commodity price benchmarks for the same period. In the Delaware Basin, midstream suppliers are working to construct new gathering, transportation and processing facilities or to repurpose existing infrastructure in an effort to proactively outpace expected production growth. Given the current level of takeaway capacity from the Delaware Basin to other markets, we have deferred some of our completion activity in the near-term to align with the timing of additional takeaway capacity that will become available in the future. In this regard, we have secured near-term flow assurance and long-term out-of-basin takeaway from the Delaware Basin to the Gulf Coast, with access to export markets. This includes the EPIC firm transport agreement that will provide 100 MBbl/d of gross crude oil takeaway capacity from the Delaware Basin to the Gulf Coast beginning in late 2019. In order to mitigate the effect of commodity price volatility and enhance the predictability of our cash flows, we have entered into crude oil and natural gas price hedging arrangements. While these instruments mitigate the cash flow risk of future decreases in commodity prices, they have curtailed some of the benefit from current crude oil price increases and we have made year to date cash settlements of $160 million. Against this backdrop of increasing commodity prices and rising costs, we remain committed to funding our shareholder return initiatives and have repurchased $233 million of common stock to date, as well as approved dividend increases for second, third and fourth quarter 2018. See Liquidity and Capital Resources. Recent Achievements  Since 2015, we have strategically repositioned our portfolio to focus capital investment primarily in US onshore plays, including the DJ and Delaware Basins and Eagle Ford Shale, and on our international offshore assets in the Eastern Mediterranean and West Africa. The focus of our capital programs in these areas is expected to positively impact our future cash flows and margins. Going forward, we are concentrating our exploration capabilities on higher-impact opportunities that can drive substantial long-term value creation. During third quarter 2018, we continued to progress our US onshore drilling and completions activities and advanced our Eastern Mediterranean and West Africa regional natural gas developments. Third quarter 2018 achievements included the following:Sales Volumes   We delivered quarterly sales volumes of 345 MBoe/d with approximately 55% of our production mix attributable to crude oil and NGLs. Reported volumes reflect the impact of adoption of ASC 606, Revenue from Contracts with Customers (ASC 606). See Exploration and Production (E&amp;P) – Results of Operations. Transportation Agreements to Deliver Natural Gas to Egypt   In September 2018, we announced the execution of multiple agreements to support delivery of natural gas from the Leviathan and Tamar fields into Egypt through existing infrastructure. With these agreements, we have secured capacity to deliver on our firm natural gas sales agreement for Leviathan, while also allowing for interruptible sales from Tamar into Egypt. Certain conditions must occur prior to closing the agreements, which is currently expected in early 2019. See Exploration and Production (E&amp;P) – Development Projects. CNX Midstream Partners Unit Sale   During third quarter 2018, we sold 14. 2 million common units, representing our remaining 22. 3% limited partner interest in CNX Midstream Partners. We received net proceeds of approximately $248 million, net of placement agent fees, and recognized a gain of $198 million. See Item 1. Financial Statements – Note 3. Acquisitions and Divestitures. 32    Noble Midstream Services Term Loan Credit Facility   On July 31, 2018, Noble Midstream Services, LLC (Noble Midstream Services) entered into an agreement providing for a three year senior unsecured term loan credit facility (Noble Midstream Services Term Loan Credit Facility) of up to $500 million and used amounts received to pay down the Noble Midstream Services Revolving Credit Facility. See Item 1. Financial Statements – Note 5. Debt. Hedging Activities   We entered into natural gas basis swap contracts for 2019 in order to establish a fixed amount for the differential between index pricing for Colorado Interstate Gas and NYMEX Henry Hub, thus mitigating the price risk associated with our DJ Basin production. See Item 1. Financial Statements  – Note 4. Derivative Instruments and Hedging Activities. Share Repurchases  In accordance with the $750 million share repurchase program authorized by our Board of Directors earlier this year, we repurchased and retired 3. 4 million shares of common stock at an average purchase price of $30. 07 per share during third quarter 2018. Financial Flexibility, Liquidity and Balance Sheet Strength   As we progress through the remainder of 2018, we believe we are positioned for sustainability, operational efficiency, and long-term success throughout the oil and gas business cycle. We remain committed to maintaining capital discipline and financial strength and will continue to evaluate the commodity price environment, well productivity and efficiency gains in aligning our activity levels with current commodity price conditions. To this end, our 2018 capital investment program is responsive to positive or negative commodity price conditions that may develop. See Operating Outlook – 2018 Capital Investment Program. If commodity prices decline or operating costs continue to rise, we could experience material negative impacts on our revenues, profitability, cash flows, liquidity and proved reserves, and, in response, we may consider reductions in our capital program, stock repurchase program or dividends, asset sales or operating cost structure. Our production and our stock price could decline as a result of these potential developments. Subsequent EventsSale of Tamar Petroleum Ltd. Shares   We sold our investment in shares of Tamar Petroleum Ltd. (Tamar Petroleum) in two separate transactions on October 2 and October 3, 2018, for total pre-tax proceeds of $163 million, net of expenses. See Item 1. Financial Statements – Note 3. Acquisitions and Divestitures. Noble Midstream Partners Salt Creek Joint Venture   During third quarter 2018, we progressed commercialization options in the Delaware Basin for midstream expansion and, in early October 2018, Noble Midstream Partners LP (Noble Midstream Partners) entered into a letter of intent with Salt Creek Midstream LLC (Salt Creek) to form a 50/50 joint venture to construct a crude oil pipeline and gathering system. The transaction is expected to close in fourth quarter 2018. Adoption of ASC 606As of January 1, 2018, we adopted ASC 606, using the modified retrospective method. ASC 606 adoption did not have an impact on the opening balance of retained earnings. The adoption resulted in a de minimis decrease of $2 million to revenues and expenses for third quarter 2018 and an increase of $5 million to revenues and expenses for first nine months of 2018, respectively, but did not affect operating or net income or operating cash flows. Comparative information for the prior periods has not been recast and continues to be reported under the accounting standards in effect for those periods. Adoption of the new standard did not impact our financial position and we do not expect that it will going forward. See Exploration and Production (E&amp;P) – Results of Operations. Recently Issued Accounting StandardsSee Item 1. Financial Statements – Note 2. Basis of Presentation. OPERATING OUTLOOK2018 Capital Investment Program   Our 2018 capital investment program is designed to deliver near and long-term value and is flexible in the current commodity price environment. Excluding capital funded by Noble Midstream Partners, our initial 2018 program accommodated an investment level of approximately $2. 7 to $2. 9 billion and was contemplated using a West Texas Intermediate price assumption of $50 per barrel. In second quarter 2018, we revised our capital program to accommodate an investment level of approximately $3. 0 billion, reflecting increased onshore facility spend from the first half of 2018 and cost inflation in US onshore as a result of the higher commodity price environment. Approximately 95% of the capital program is being allocated to US onshore development, associated midstream infrastructure, the Eastern Mediterranean and spending to advance natural gas monetization in West Africa. In addition, given industry take-away constraints in the Delaware Basin, we have reduced some near-term investment. This will ensure that we are optimizing our development plans and timing our Delaware Basin activity to benefit from necessary takeaway infrastructure planned for next year. 33    The remaining portion of the capital program is designated for other activities, including lease acquisition, seismic and other geological analysis in support of future exploration prospects, as well as other corporate activities. We will continue to evaluate the level of capital spending throughout the year based on the following factors, among others, and their effect on project financial returns: See Liquidity and Capital Resources – Financing Activities. Colorado Proposition #112   In the state of Colorado, initiatives have been underway to regulate, limit or ban hydraulic fracturing or other facets of crude oil and natural gas exploration, development or operations. On November 6, 2018, Colorado voters will decide whether to adopt Proposition #112, which, if passed, could significantly limit, or in some cases prevent, the future development of crude oil and natural gas in areas where we currently conduct operations. Moreover, Proposition #112 could simultaneously curtail demand for our midstream services within the state. As such, our future drilling activities in Colorado could be significantly limited or hindered, and the amounts that we are ultimately able to produce from our undeveloped reserves in Colorado could be adversely affected. In addition, if Proposition #112 is adopted, or other regulatory measures go into effect, we may incur additional costs to comply with any of its requirements or may experience delays and/or curtailment in the permitting or pursuit of our exploration, development, or production activities. Such compliance costs and delays, curtailments, limitations, or prohibitions could have a material adverse effect on our cash flows, results of operations, financial condition, and liquidity. Adoption of Proposition #112 could result in a decrease in our proved undeveloped reserves and even a material impairment of our Colorado assets. See Part II. Other Information - Item IA. Risk Factors. We continue to monitor proposed and new regulations and legislation in all our operating jurisdictions to assess the potential impact on our company. Concurrently, we are engaged in extensive public education and outreach efforts, with the goal of engaging and educating the public and communities about the economic and environmental benefits of safe and responsible crude oil and natural gas development. Regulatory Update   During the first nine months of 2018, the US Administration imposed import tariffs of 25% on steel products and 10% on aluminum products, as well as quantitative restrictions on imports of steel and/or aluminum products from various countries. More recently in August 2018, the US Administration permitted relief from these quotas including relief on steel quotas from Argentina, Brazil, and South Korea and on aluminum from Argentina. The US oil and gas industry relies on steel for drilling and completion of new wells, as well as for facility production at refineries, petrochemical plants and pipelines. Much of the steel required is in the form of specialty steel products, manufactured to exact specifications, and may not be available domestically in sufficient quantities. Implementation of these tariffs will likely increase prices for specialty and other products used in various aspects of upstream, midstream and downstream activities. Furthermore, the tariffs and quantitative restrictions may cause disruption in the energy industry’s supply chain, resulting in delay or cessation of drilling efforts or postponement or cancellation of new inter- or intra-state pipeline projects that the industry is relying on to transport its increasing onshore production to market, as well as endangering US liquefied natural gas (LNG) export projects resulting in negative impacts on natural gas production. In addition, countries subject to the tariffs and/or import restrictions have threatened to retaliate and/or have recently imposed tariffs on American products, resulting in escalating trade disputes with certain trade partners. Trade and/or tariff disputes could result in increased costs or shortages of materials and supplies the industry relies on to produce, process and transport its oil and 34    gas production. Moreover, trade and/or tariff disputes could have negative impacts on the US and global economies overall and could result in less demand for our products. EXPLORATION AND PRODUCTION (E&amp;P) We continue to advance our major development projects, which we expect to deliver incremental production and cash flows over the next several years. Sanctioned Ongoing Development ProjectsA "sanctioned" development project is one for which a final investment decision has been reached. Updates on major development projects are as follows:DJ Basin (US Onshore)   Our activities during third quarter 2018 were focused primarily in the Mustang integrated development plan (IDP) area, where we have a large contiguous acreage position. Our development plan in this area includes applying multiple techniques from our other successful US onshore plays, including utilizing row development concepts, enhanced completion designs, capital-efficient facility designs, and other techniques to optimize project returns. Aiding our development plan is the fact that we have access to existing infrastructure and multiple natural gas processing facilities to support processing capacity and growth from the field. During the quarter, we operated two drilling rigs, completed 24 wells and commenced production on 37 wells. Average sales volumes during third quarter 2018 were 126 MBoe/d, including 11 MBoe/d due to ASC 606 adoption. Delaware Basin (US Onshore)   During third quarter 2018, we operated an average of six drilling rigs, completed 22 wells and commenced production on 20 wells, with the majority of our activity focused on long laterals and multi-well pads targeting multiple zones within the basin. We averaged 58 MBoe/d of sales volumes during third quarter 2018, with approximately 66% of our production mix attributable to crude oil. As part of the EPIC strategic relationship, we secured options to acquire up to 30% ownership interest in the company that owns the EPIC crude oil pipeline. In addition, Noble Midstream Partners secured an option to acquire up to 15% ownership interest in the company that owns the EPIC NGL pipeline. We are evaluating both options which expire in first quarter 2019. In June 2018, we supplemented our Delaware Basin takeaway position with an additional firm sales agreement, which results in our crude oil reaching the Gulf Coast. The five-year agreement provides for firm gross sales of at least 10 MBbl/d of crude oil that began in July 2018 and increased to 20 MBbl/d beginning in October 2018 for the remainder of the agreement. Crude oil sold under the agreement is initially utilizing the buyer's existing firm transport capacity to Corpus Christi. For a period of 10-years following commencement of full service of the EPIC crude oil pipeline in 2019, it is anticipated that crude oil sales under the agreement will be transported by way of our firm transportation capacity. We previously executed firm sales agreements to the Texas Gulf Coast or Cushing, Oklahoma markets for Delaware Basin crude oil covering gross oil volumes of 10 MBbl/d for the second half of 2018 and 5 MBbl/d for 2019. Eagle Ford Shale (US Onshore)  During third quarter 2018, we operated one to two drilling rigs and completed three wells, primarily focused within the Upper and Lower Eagle Ford formation zones. In addition, we continued construction of a central delivery facility in the northern area of Gates Ranch which will provide separation and compression capabilities for our multi-well completion program beginning in fourth quarter 2018 and into 2019. We continue to execute our development plan and averaged sales volumes of 65 MBoe/d during third quarter 2018. Tamar Natural Gas Project (Eastern Mediterranean)   In third quarter 2018, offshore Israel sales volumes averaged 242 MMcfe/d, net, and on a gross basis, sales volumes reached a cumulative milestone delivering 1. 7 Tcf of natural gas to-date. Third quarter gross sales volumes established a quarterly production record of nearly 1. 1 Bcfe/d, driven by continued coal displacement in power generation and increased demand for electricity. As customer demand increases and to reinforce the reliability of the Tamar project, we have continued to progress regulatory approval with the Government of Israel regarding the development plan for our 2013 Tamar Southwest discovery. Leviathan Natural Gas Project (Eastern Mediterranean)  2018 represents the peak year for capital investments for the initial phase of the Leviathan development, offshore Israel. The project is now nearly 67% complete and remains on budget and on schedule. We have installed the in-field gathering and export pipelines, completed installation of all subsea trees, finished completions on the Leviathan 3 and 4 wells with successful flowbacks and completed the float of the main decks and jacket rollup. First natural gas sales are anticipated by the end of 2019. Leviathan and Tamar Natural Gas Transportation Agreements (Eastern Mediterranean) In September 2018, we announced the execution, along with certain third-parties, of agreements to support delivery of natural gas from the Leviathan and Tamar fields, offshore Israel, to customers in Egypt. With certain partners, we expect to acquire a 39% equity interest in Eastern Mediterranean Gas Company S. A. E. , which owns the EMG Pipeline. We will own an effective, indirect interest of 35    approximately 10% in the pipeline and, along with our partners, will enter into an agreement to exclusively operate the pipeline, securing access to the pipeline's full capacity. Our estimated acquisition cost for our interest in the pipeline is approximately $200 million, due at closing. Initial natural gas delivery through the EMG Pipeline is expected from the Tamar field under our existing interruptible natural gas sales agreement. Upon startup of the Leviathan field by the end of 2019, we anticipate selling at least 350 MMcf/d of natural gas, gross, to contracted customers in Egypt. Closing of the agreement is subject to fulfillment of certain conditions precedent, which is expected in early 2019. These conditions include gaining regulatory and government approvals, obtaining third-party recertification of the pipeline, completing the due diligence process and confirming sustained gas flow. Additionally, technical evaluation and flow reversal planning is ongoing. We also received a letter of intent from the owner of the El Arish Pipeline to secure an option for additional capacity to transport natural gas within Egypt. This agreement will support transportation of natural gas to Egypt in addition to quantities supplied through the EMG Pipeline. Unsanctioned Development ProjectsWest Africa Natural Gas Monetization   We continue efforts to monetize our significant natural gas discoveries offshore West Africa. A natural gas development team has been working with local governments to evaluate natural gas monetization concepts and progress negotiations of required contracts. In May 2018, we announced the execution, along with the Government of the Republic of Equatorial Guinea and necessary third-parties, of a Heads of Agreement establishing the framework for development of natural gas from the Alen field. The agreement outlines the high-level commercial terms for Alen natural gas to be processed through Alba Plant LLC’s liquefied petroleum gas (LPG) plant and Equatorial Guinea LNG Holdings Limited’s LNG plant. Both plants are located in Punta Europa. The contemplated structure would result in Alen natural gas being marketed to global LNG markets. Sanction of the project is contingent upon final commercial agreements being executed. Existing production and processing facilities in place at the Alen platform and in Punta Europa require certain modifications to produce and process the Alen natural gas. The agreement contemplates construction of a 65-kilometer pipeline to transport natural gas from the Alen platform to the facilities in Punta Europa. We have awarded front-end engineering design (FEED) activities to progress the project to final investment decision, which is expected in first quarter 2019. Cyprus Natural Gas Project (Offshore Cyprus)   We continue to work with the Government of Cyprus on a plan of development for the Aphrodite field that, as currently planned, would deliver natural gas to regional customers. In addition, we are focused on capital cost improvements, as well as natural gas marketing efforts and execution of natural gas sales and purchase agreements, which, once secured, will progress the project to a final investment decision. Exploration Program UpdateWe continue to seek and evaluate significant onshore and/or offshore opportunities for future exploration. Through our drilling activities, we do not always encounter hydrocarbons. In addition, we may find hydrocarbons but subsequently reach a decision, through additional analysis or appraisal drilling, that a development project is not economically or operationally viable. In the event we conclude that one of our exploratory wells did not encounter hydrocarbons or that a discovery is not economically or operationally viable, the associated capitalized exploratory well costs will be expensed and included in dry hole costs. Additionally, we may not be able to conduct exploration activities prior to lease expirations or may choose to relinquish or exit licenses. For example, in October 2018, we began the process of exiting our remaining PL-001 license, which includes the Rhea prospect, offshore Falkland Islands. While leasehold abandonment expense associated with this exit is de minimis, other exploration opportunities in a future period could result in significant dry hole cost and/or leasehold abandonment expense. See Item 1. Financial Statements – Note 7. Capitalized Exploratory Well Costs and Undeveloped Leasehold Costs. Results of OperationsHighlights for our E&amp;P business were as follows:Third Quarter 2018 Significant E&amp;P Operating Highlights Included:36    Third Quarter 2018 E&amp;P Financial Results Included:Following is a summarized statement of operations for our E&amp;P business:37    Oil, NGL and Gas Sales Average daily sales volumes and average realized sales prices, which exclude gains and losses related to commodity derivative instruments, were as follows:38    An analysis of revenues from sales of crude oil, natural gas and NGLs is as follows:Crude Oil and Condensate Sales Revenues   Revenues from crude oil and condensate sales increased third quarter and first nine months of 2018 as compared with 2017 due to the following:    partially offset by:NGL Sales Revenues   Revenues from NGL sales increased third quarter and first nine months of 2018 as compared with 2017 due to the following:partially offset by:39    Natural Gas Sales Revenues Revenues from natural gas sales decreased for third quarter and first nine months of 2018 as compared with 2017 due to the following:partially offset by:Sales of Purchased Gas, Net   Beginning in first quarter 2018, we entered into purchase transactions and separate sale transactions with third parties at prevailing market prices to mitigate unutilized pipeline transportation commitments, primarily related to retained Marcellus Shale natural gas firm transportation agreements. Revenues and expenses from the sales and purchases are recorded on a gross basis, as we act as a principal in these transactions by assuming control of the purchased commodity before it is transferred to the customer. Transportation costs incurred related to utilization of the retained Marcellus Shale firm transportation agreements, as well as those costs related to unutilized Marcellus Shale firm transportation, are recorded within purchases of gas in our consolidated statements of operations. For third quarter and first nine months of 2018, the net effect of third party purchases and sales of natural gas were losses of $6 million and $17 million, respectively. Income from Equity Method Investees   Equity method investments are included in other noncurrent assets in our consolidated balance sheets, and our share of earnings is reported in sales of purchased oil and gas and other in our consolidated statements of operations. Within our consolidated statements of cash flows, activity is reflected within cash flows provided by operating activities and cash flows provided by (used in) investing activities. Income from equity method investees increased during the first nine months of 2018 as compared with 2017. The increase includes a $12 million increase from Atlantic Methanol Production Company, LLC (AMPCO), our methanol investee, and a $9 million increase from Alba Plant, our LPG investee, all primarily driven by rising commodity prices. 40    Production Expense   Components of production expense from our E&amp;P operations were as follows:Production expense for third quarter 2018 remained flat when compared with 2017, yet increased for first nine months of 2018 as compared with 2017 due to the following:41    partially offset by: The unit rate per BOE increased for the third quarter and first nine months of 2018, as compared with 2017, primarily due to the decrease in total sales volumes driven by divestitures of the Marcellus Shale upstream assets in second quarter 2017 and Gulf of Mexico assets in second quarter 2018, coupled with an increase in certain production expenses noted above. Specifically, the divestiture of the Marcellus Shale upstream assets removed lower-cost, natural gas-focused sales volumes from our portfolio, while an increase in volumes from the Delaware Basin contributed higher-cost, crude oil-focused sales volumes, thereby increasing our average production expense per BOE. In addition, the divestiture of the Gulf of Mexico assets in second quarter 2018 removed higher-cost, crude oil-focused sales volumes, which partially offset the increase in our average production expense per BOE. Exploration Expense   Exploration expense for the first nine months of 2018 totaled $89 million, including $32 million of lease rental expense primarily in the Delaware Basin and $41 million of staff expense. Exploration expense for the first nine months of 2017 totaled $136 million, including $51 million of undeveloped leasehold impairment expense primarily related to the impairment of leases in deepwater Gulf of Mexico, $40 million of staff expense, and $20 million of seismic, geological and geophysical expenses. Depreciation, Depletion and Amortization   Depreciation, depletion and amortization (DD&amp;A) expense for our E&amp;P operations was as follows: (1)    Consolidated unit rates exclude sales volumes and expenses attributable to equity method investees. Total DD&amp;A expense for third quarter and first nine months of 2018 decreased as compared with 2017 due to the following:partially offset by:42    The unit rate per BOE for third quarter and first nine months of 2018 decreased, as compared with 2017, primarily due to the decrease in total DD&amp;A expense combined with the sale of higher-cost production from the Gulf of Mexico assets in second quarter 2018. This decrease is partially offset by increased development activity in the Delaware Basin resulting in a higher depletable basis and the sales of lower-cost production from our 7. 5% interest in the Tamar field in first quarter 2018 and the Marcellus Shale upstream assets in second quarter 2017. Loss (Gain) on Divestitures, Net   Loss (gain) on divestitures, net, relates primarily to the gain recognized on the first quarter 2018 sale of a 7. 5% interest in the Tamar field, partially offset by the loss recognized on the sale of our Gulf of Mexico assets in second quarter 2018. See Item 1. Financial Statements – Note 3. Acquisitions and Divestitures. Other Operating Expense (Income), Net  See Item 1. Financial Statements – Note 2. Basis of Presentation and Item 1. Financial Statements – Note 11. Segment Information for discussion of other operating expense (income) items for third quarter and first nine months of 2018 as compared with 2017. Loss (Gain) on Commodity Derivative Instruments   Loss (gain) on commodity derivative instruments includes (i) cash settlements paid or (received) relating to our crude oil and natural gas commodity derivative contracts. and (ii) non-cash decreases or (increases) in the fair values of our crude oil and natural gas commodity derivative contracts. For the first nine months of 2018, loss on commodity derivative instruments included:For the first nine months of 2017, gain on commodity derivative instruments included:See Item 1. Financial Statements – Note 4. Derivative Instruments and Hedging Activities and Item 1. Financial Statements – Note 6. Fair Value Measurements and Disclosures. MIDSTREAM The Midstream segment develops, owns, operates and acquires do</t>
  </si>
  <si>
    <t>726728</t>
  </si>
  <si>
    <t>Management's Discussion and Analysis of Financial Condition and Results of Operations FORWARD-LOOKING STATEMENTS This Quarterly Report on Form 10-Q, including the documents incorporated by reference, contains forward-looking statements within the meaning of the Private Securities Litigation Reform Act of 1995, Section 27A of the Securities Act of 1933, as amended, and Section 21E of the Exchange Act of 1934, as amended. When used in this quarterly report, the words “estimated”, “anticipated”, “expect”, “believe”, “intend” and similar expressions are intended to identify forward-looking statements. Forward-looking statements include discussions of strategy, plans, or intentions of management. Forward-looking statements are subject to risks, uncertainties, and assumptions about Realty Income Corporation, including, among other things:. Our anticipated growth strategies. Our intention to acquire additional properties and the timing of these acquisitions. Our intention to sell properties and the timing of these property sales. Our intention to re-lease vacant properties. Anticipated trends in our business, including trends in the market for long-term, net leases of freestanding, single-tenant properties. and. Future expenditures for development projects. Future events and actual results, financial and otherwise, may differ materially from the results discussed in the forward-looking statements. In particular, some of the factors that could cause actual results to differ materially are:. Our continued qualification as a real estate investment trust. General business and economic conditions. Competition. Fluctuating interest rates. Access to debt and equity capital markets. Continued volatility and uncertainty in the credit markets and broader financial markets. Other risks inherent in the real estate business including tenant defaults, potential liability relating to environmental matters, illiquidity of real estate investments, and potential damages from natural disasters. Impairments in the value of our real estate assets. Changes in the tax laws of the United States of America. The outcome of any legal proceedings to which we are a party or which may occur in the future. and. Acts of terrorism and war. Additional factors that may cause risks and uncertainties include those discussed in the sections entitled “Business”, “Risk Factors” and “Management’s Discussion and Analysis of Financial Condition and Results of Operations” in our Annual Report on Form 10-K, for the fiscal year ended December 31, 2017. Readers are cautioned not to place undue reliance on forward-looking statements, which speak only as of the date that this quarterly report was filed with the Securities and Exchange Commission, or SEC. While forward-looking statements reflect our good faith beliefs, they are not guarantees of future performance. We undertake no obligation to publicly release the results of any revisions to these forward-looking statements that may be made to reflect events or circumstances after the date of this quarterly report or to reflect the occurrence of unanticipated events. In light of these risks and uncertainties, the forward-looking events discussed in this quarterly report might not occur. THE COMPANY Realty Income, The Monthly Dividend Company®, is an S&amp;P 500 company dedicated to providing stockholders with dependable monthly dividends that increase over time. The company is structured as a real estate investment trust, or REIT, requiring it annually to distribute at least 90% of its taxable income (excluding net capital gains) in the form of dividends to its stockholders. The monthly dividends are supported by the cash flow generated from real estate owned under long-term, net lease agreements with regional and national commercial tenants. -20-Realty Income was founded in 1969, and listed on the New York Stock Exchange (NYSE: O) in 1994. Over the past 49 years, Realty Income has been acquiring and managing freestanding commercial properties that generate rental revenue under long-term net lease agreements. The company is a member of the S&amp;P High Yield Dividend Aristocrats® index for having increased its dividend every year for more than 20 consecutive years. At September 30, 2018, we owned a diversified portfolio:. Of 5,694 properties. With an occupancy rate of 98. 8%, or 5,623 properties leased and 71 properties available for lease. Leased to 260 different commercial tenants doing business in 48 separate industries. Located in 49 states and Puerto Rico. With over 92. 7 million square feet of leasable space. and. With an average leasable space per property of approximately 16,280 square feet. approximately 11,360 square feet per retail property and 228,150 square feet per industrial property. Of the 5,694 properties in the portfolio, 5,666, or 99. 5%, are single-tenant properties, and the remaining are multi-tenant properties. At September 30, 2018, of the 5,666 single-tenant properties, 5,596 were leased with a weighted average remaining lease term (excluding rights to extend a lease at the option of the tenant) of approximately 9. 3 years. Investment PhilosophyWe believe that owning an actively managed, diversified portfolio of primarily single-tenant commercial properties under long-term, net lease agreements produces consistent and predictable income. A net lease typically requires the tenant to be responsible for monthly rent and certain property operating expenses including property taxes, insurance, and maintenance. In addition, tenants of our properties typically pay rent increases based on: (1) increases in the consumer price index (typically subject to ceilings), (2) fixed increases, or (3) additional rent calculated as a percentage of the tenants’ gross sales above a specified level. We believe that a portfolio of properties under long-term, net lease agreements generally produces a more predictable income stream than many other types of real estate portfolios, while continuing to offer the potential for growth in rental income. Diversification is also a key component of our investment philosophy. We believe that diversification of the portfolio by tenant, industry, geography, and, to a certain extent, property type leads to more consistent and predictable income for our stockholders by reducing vulnerability that can come with any single concentration. Our investment activities have led to a diversified property portfolio that, as of September 30, 2018, consisted of 5,694 properties located in 49 states and Puerto Rico, leased to 260 different commercial tenants doing business in 48 industries. Each of the 48 industries represented in our property portfolio individually accounted for no more than 12. 1% of our rental revenue for the quarter ended September 30, 2018. Investment StrategyOur investment strategy is to acquire real estate leased to regional and national tenants. When identifying new properties for investment, we generally focus on acquiring high-quality real estate that tenants consider important to the successful operation of their business. We generally seek to acquire real estate that has the following characteristics:. Properties that are freestanding, commercially-zoned with a single tenant. Properties that are in significant markets or strategic locations critical to generating revenue for regional and national tenants (i. e. they need the property in which they operate in order to conduct their business). Properties that we deem to be profitable for the tenants and/or can generally be characterized as important to the successful operations of the company’s business. Properties that are located within attractive demographic areas relative to the business of our tenants, generally fungible, and have good visibility and easy access to major thoroughfares. Properties with real estate valuations that approximate replacement costs. Properties with rental or lease payments that approximate market rents. and. Properties that can be purchased with the simultaneous execution or assumption of long-term, net lease agreements, offering both current income and the potential for future rent increases. We seek to invest in industries in which several, well-organized, regional and national tenants are capturing market share through the selection of prime real estate locations supported by superior service, quality control, economies-21- of scale, consumer branding, and advertising. In addition, we frequently acquire large portfolios of single-tenant properties net leased to different tenants operating in a variety of industries. We have an internal team dedicated to sourcing such opportunities, often using our relationships with various tenants, owners/developers, brokers, and advisers to uncover and secure transactions. We also undertake thorough research and analysis to identify what we consider to be appropriate property locations, tenants, and industries for investment. This research expertise is instrumental to uncovering net lease opportunities in markets where we believe we can add value. In selecting potential investments, we look for tenants with the following attributes:. Tenants with reliable and sustainable cash flow. Tenants with revenue and cash flow from multiple sources. Tenants that are willing to sign a long-term lease (10 or more years). and. Tenants that are large owners and users of real estate. From a retail perspective, our investment strategy is to target tenants that have a service, non-discretionary, and/or low-price-point component to their business. We believe these characteristics better position tenants to operate in a variety of economic conditions and to compete more effectively with internet retailers. As a result of the execution of this strategy, over 92% of our annualized retail rental revenue at September 30, 2018 is derived from tenants with a service, non-discretionary, and/or low price point component to their business. From a non-retail perspective, we target industrial properties leased to Fortune 1000, primarily investment grade rated companies. We believe these characteristics enhance the stability of the rental revenue generated from these properties. After applying this investment strategy, we pursue those transactions where we can achieve an attractive investment spread over our cost of capital and favorable risk-adjusted returns. Underwriting StrategyIn order to be considered for acquisition, properties must meet stringent underwriting requirements. We have established a four-part analysis that examines each potential investment based on:. The aforementioned overall real estate characteristics, including demographics, replacement cost and comparative rental rates. Industry, tenant (including credit profile), and market conditions. Store profitability for retail locations if profitability data is available. and. The importance of the real estate location to the operations of the tenants’ business. We believe the principal financial obligations for most of our tenants typically include their bank and other debt, payment obligations to suppliers, and real estate lease obligations. Because we typically own the land and building in which a tenant conducts its business or which are critical to the tenant’s ability to generate revenue, we believe the risk of default on a tenant’s lease obligation is less than the tenant’s unsecured general obligations. It has been our experience that tenants must retain their profitable and critical locations in order to survive. Therefore, in the event of reorganization, they are less likely to reject a lease of a profitable or critical location because this would terminate their right to use the property. Thus, as the property owner, we believe that we will fare better than unsecured creditors of the same tenant in the event of reorganization. If a property is rejected by the tenant during reorganization, we own the property and can either lease it to a new tenant or sell the property. In addition, we believe that the risk of default on real estate leases can be further mitigated by monitoring the performance of the tenants’ individual locations and considering whether to proactively sell locations that meet our criteria for disposition. Prior to entering into any transaction, our research department conducts a review of a tenant’s credit quality. The information reviewed may include reports and filings, including any public credit ratings, financial statements, debt and equity analyst reports, and reviews of corporate credit spreads, stock prices, market capitalization, and other financial metrics. We conduct additional due diligence, including additional financial reviews of the tenant and a more comprehensive review of the business segment and industry in which the tenant operates. We continue to monitor our tenants’ credit quality on an ongoing basis by reviewing the available information previously discussed, and providing summaries of these findings to management. Approximately 51% of our annualized rental revenue comes from properties leased to investment grade rated companies or their subsidiaries. At September 30, 2018,-22- our top 20 tenants represent approximately 54% of our annualized revenue and 12 of these tenants have investment grade credit ratings or are subsidiaries of investment grade companies. Portfolio and Asset Management StrategyIn addition to pursuing new properties for investment, we seek to increase earnings and distributions to stockholders through active portfolio and asset management. Generally, our portfolio and asset management efforts seek to achieve:. Rent increases at the expiration of existing leases, when market conditions permit. Optimum exposure to certain tenants, industries, and markets through re-leasing vacant properties and selectively selling properties. Maximum asset-level returns on properties that are re-leased or sold. Additional value creation from the existing portfolio by enhancing individual properties, pursuing alternative uses, and deriving ancillary revenue. and. Investment opportunities in new asset classes for the portfolio. We continually monitor our portfolio for any changes that could affect the performance of our tenants, our tenants’ industries, and the real estate locations in which we have invested. We also regularly analyze our portfolio with a view towards optimizing its returns and enhancing its overall credit quality. Our active portfolio and asset management strategy pursues asset sales when we believe the reinvestment of the sale proceeds will:. Generate higher returns. Enhance the credit quality of our real estate portfolio. Extend our average remaining lease term. and/or. Strategically decrease tenant, industry, or geographic concentration. At September 30, 2018, we classified 74 properties with a carrying amount of $65. 4 million as held for sale on our balance sheet. For the remainder of 2018, we intend to continue our active disposition efforts to further enhance our real estate portfolio and anticipate approximately $150. 0 million in property sales. We plan to invest these proceeds into new property acquisitions, if there are attractive opportunities available. However, we cannot guarantee that we will sell properties during the remainder of 2018 at our estimated values or be able to invest the property sale proceeds in new properties. The active management of the portfolio is an essential component of our long-term strategy of maintaining high occupancy. Since 1970, our occupancy rate at the end of each year has never been below 96%. However, we cannot assure you that our future occupancy levels will continue to equal or exceed 96%. Impact of Real Estate and Credit MarketsIn the commercial real estate market, property prices generally continue to fluctuate. Likewise, during certain periods, the U. S. credit markets have experienced significant price volatility, dislocations, and liquidity disruptions, which may impact our access to and cost of capital. We continually monitor the commercial real estate and U. S. credit markets carefully and, if required, will make decisions to adjust our business strategy accordingly. RECENT DEVELOPMENTS Increases in Monthly Dividends to Common StockholdersWe have continued our 49-year policy of paying monthly dividends. In addition, we increased the dividend five times during 2018. As of October 2018, we have paid 84 consecutive quarterly dividend increases and increased the dividend 98 times since our listing on the NYSE in 1994. -23- The dividends paid per share during the first nine months of 2018 totaled approximately $1. 969, as compared to approximately $1. 891 during the first nine months of 2017, an increase of $0. 078, or 4. 1%. The monthly dividend of $0. 2205 per share represents a current annualized dividend of $2. 646 per share, and an annualized dividend yield of approximately 4. 7% based on the last reported sale price of our common stock on the NYSE of $56. 89 on September 30, 2018. Although we expect to continue our policy of paying monthly dividends, we cannot guarantee that we will maintain our current level of dividends, that we will continue our pattern of increasing dividends per share, or what our actual dividend yield will be in any future period. Acquisitions During the Third Quarter of 2018During the third quarter of 2018, we invested $608. 5 million in 238 new properties and properties under development or expansion, with an initial weighted average contractual lease rate of 6. 3%. The 238 new properties and properties under development or expansion are located in 25 states, will contain approximately 1. 4 million leasable square feet and are 100% leased with a weighted average lease term of 15. 3 years. The tenants occupying the new properties operate in 14 industries and the property types are 99. 4% retail and 0. 6% industrial, based on rental revenue. The initial weighted average contractual lease rate for a property is generally computed as estimated contractual net operating income, which, in the case of a net leased property, is equal to the aggregate base rent for the first full year of each lease, divided by the total cost of the property. Since it is possible that a tenant could default on the payment of contractual rent, we cannot provide assurance that the actual return on the funds invested will remain at the percentages listed above. In the case of a property under development or expansion, the contractual lease rate is generally fixed such that rent varies based on the actual total investment in order to provide a fixed rate of return. When the lease does not provide for a fixed rate of return on a property under development or expansion, the initial weighted average contractual lease rate is computed as follows: estimated net operating income (determined by the lease) for the first full year of each lease, divided by our projected total investment in the property, including land, construction and capitalized interest costs. Of the $608. 5 million we invested during the third quarter of 2018, $5. 4 million was invested in six properties under development or expansion with an initial weighted average contractual lease rate of 8. 0%. We may continue to pursue development or expansion opportunities under similar arrangements in the future. Acquisitions During the First Nine Months of 2018 During the first nine months of 2018, we invested $1. 47 billion in 591 new properties and properties under development or expansion with an initial weighted average contractual lease rate of 6. 3%. The 591 new properties and properties under development or expansion are located in 37 states, will contain approximately 4. 3 million leasable square feet, and are 100% leased with a weighted average lease term of 14. 4 years. The tenants occupying the new properties operate in 20 industries and the property types are 96. 1% retail and 3. 9% industrial, based on rental revenue. None of our investments during 2018 caused any one tenant to be 10% or more of our total assets at September 30, 2018. Of the $1. 47 billion we invested during the first nine months of 2018, $69. 7 million was invested in 11 properties under development or expansion with an initial weighted average contractual lease rate of 6. 8%. We may continue to pursue development or expansion opportunities under similar arrangements in the future. Portfolio Discussion Leasing ResultsAt September 30, 2018, we had 71 properties available for lease out of 5,694 properties in our portfolio, which represents a 98. 8% occupancy rate based on the number of properties in our portfolio. Since December 31, 2017, when we reported 83 properties available for lease out of 5,172 and a 98. 4% occupancy rate, we:. Had 191 lease expirations. Re-leased 166 properties. and. Sold 37 vacant properties. -24-Of the 166 properties re-leased during the first nine months of 2018, 155 properties were re-leased to existing tenants, three were re-leased to new tenants without vacancy, and eight were re-leased to new tenants after a period of vacancy. The annual rent on these 166 leases was $38. 15 million, as compared to the previous rent on these same properties of $36. 12 million, which represents a rent recapture rate of 105. 6% on the properties re-leased during the first nine months of 2018. As part of our re-leasing costs, we pay leasing commissions to unrelated, third party real estate brokers consistent with the commercial real estate industry standard, and sometimes provide tenant rent concessions. We do not consider the collective impact of the leasing commissions or tenant rent concessions to be material to our financial position or results of operations. At September 30, 2018, our average annualized rental revenue was approximately $14. 16 per square foot on the 5,623 leased properties in our portfolio. At September 30, 2018, we classified 74 properties with a carrying amount of $65. 4 million as held for sale on our balance sheet. The expected sale of these properties does not represent a strategic shift that will have a major effect on our operations and financial results and is consistent with our existing disposition strategy to further enhance our real estate portfolio and maximize portfolio returns. Investments in Existing PropertiesIn the third quarter of 2018, we capitalized costs of $6. 7 million on existing properties in our portfolio, consisting of $379,000 for re-leasing costs, $382,000 for recurring capital expenditures, and $5. 9 million for non-recurring building improvements. In the third quarter of 2017, we capitalized costs of $2. 7 million on existing properties in our portfolio, consisting of $489,000 for re-leasing costs, $171,000 for recurring capital expenditures and $2. 0 million for non-recurring building improvements. In the first nine months of 2018, we capitalized costs of $12. 3 million on existing properties in our portfolio, consisting of $2. 8 million for re-leasing costs, $529,000 for recurring capital expenditures, and $8. 9 million for non-recurring building improvements. In the first nine months of 2017, we capitalized costs of $9. 5 million on existing properties in our portfolio, consisting of $1. 2 million for re-leasing costs, $536,000 for recurring capital expenditures, and $7. 8 million for non-recurring building improvements. The majority of our building improvements relate to roof repairs, HVAC improvements, and parking lot resurfacing and replacements. The amounts of our capital expenditures can vary significantly, depending on the rental market, tenant credit worthiness, the lease term and the willingness of tenants to pay higher rents over the terms of the leases. We define recurring capital expenditures as mandatory and recurring landlord capital expenditure obligations that have a limited useful life. We define non-recurring capital expenditures as property improvements in which we invest additional capital that extend the useful life of the properties. Sumit Roy Appointed Chief Executive Officer (CEO)On October 16, 2018, we announced that our Board of Directors had appointed Sumit Roy to the position of our CEO and to our Board of Directors. Mr. Roy, who had previously served as Chief Operating Officer, succeeds  John P. Case, our previous CEO. Mr. Roy will continue to serve as our President. New, Expanded Credit FacilityIn October 2018, we entered into a new $3. 25 billion unsecured credit facility to amend and restate our previous $2. 25 billion unsecured credit facility, of which $2. 0 billion was due to expire in June 2019. This new credit facility includes a $3. 0 billion unsecured revolving credit facility and a new $250. 0 million unsecured term loan due March 2024. The new revolving credit facility matures in March 2023 and includes two six-month extensions that can be exercised at our option. The new revolving credit facility also has a $1. 0 billion expansion feature. Under the new revolving credit facility, our current investment grade credit ratings provide for financing at LIBOR plus 0. 775% with a facility commitment fee of 0. 125%, for all-in drawn pricing of 0. 90% over LIBOR. This compares favorably to our previous $2. 25 billion unsecured credit facility, which had all-in drawn pricing of 0. 975% over LIBOR. As of September 30, 2018, we had a balance of $774. 0 million on our previous revolving credit facility. In conjunction with our new revolving credit facility, we entered into a $250. 0 million senior unsecured term loan, which matures in March 2024. Borrowing under this term loan bears interest at the current one-month LIBOR plus 0. 85%. In conjunction with this term loan, we also entered into an interest rate swap which effectively fixes our per annum interest on this term loan at 3. 89%. -25-S&amp;P Upgrade to A-In August 2018, S&amp;P Global Ratings raised our credit rating to A- with a "stable" outlook from BBB+ with a "positive" outlook. Note IssuanceIn April 2018, we issued $500. 0 million of 3. 875% senior unsecured notes due 2025, or the 2025 Notes. The public offering price for the 2025 Notes was 99. 50% of the principal amount, for an effective yield to maturity of 3. 957%. The net proceeds of approximately $493. 1 million from this offering were used to repay borrowings outstanding under our credit facility, to fund investment opportunities, and for other general corporate purposes. Capital RaisingDuring the third quarter of 2018, we raised $293. 0 million from the sale of common stock at a weighted average price of $57. 53 per share. During the first nine months of 2018, we raised $595. 8 million from the sale of common stock at a weighted average price of $55. 37 per share. Net Income Available to Common StockholdersNet income available to common stockholders was $99. 0 million in the third quarter of 2018, compared to         $87. 9 million in the third quarter of 2017, an increase of $11. 1 million. On a diluted per common share basis, net income available to common stockholders was $0. 34 in the third quarter of 2018, compared to $0. 32 in the third quarter of 2017, an increase of $0. 02, or 6. 3%. Net income available to common stockholders was $278. 5 million in the first nine months of 2018, as compared to $240. 7 million in the first nine months of 2017, an increase of $37. 8 million. On a diluted per common share basis, net income available to common stockholders was $0. 97 in the first nine months of 2018, as compared to $0. 89 in the first nine months of 2017, an increase of $0. 08, or 9. 0%. Net income and funds from operations available to common stockholders for the nine months ended   September 30, 2017 were impacted by a $13. 4 million non-cash redemption charge on the Class F preferred stock that were redeemed in April 2017, which represented $0. 05 on a diluted per common share basis. This charge was based on the excess of redemption value over the carrying value of the Class F preferred stock that represents the original issuance cost that was paid in 2012. The calculation to determine net income available to common stockholders includes impairments, gains from the sale of properties and/or fair value adjustments on our interest rate swaps. These items vary from period to period based on the timing of property sales and the interest rate environment, and can significantly impact net income available to common stockholders. Gains from the sale of properties during the third quarter of 2018 were $7. 8 million, as compared to gains from the sale of properties of $4. 3 million during the third quarter of 2017. Gains from the sale of properties during the first nine months of 2018 were $18. 8 million, as compared to gains from the sale of properties of $17. 7 million during the first nine months of 2017. Funds from Operations Available to Common Stockholders (FFO)In the third quarter of 2018, FFO increased by $23. 4 million, or 11. 1%, to $234. 6 million, compared to $211. 2 million in the third quarter of 2017. On a diluted per common share basis, FFO was $0. 81 in the third quarter of 2018, compared to $0. 77 in the third quarter of 2017, an increase of $0. 04, or 5. 2%. In the first nine months of 2018, FFO increased by $83. 8 million, or 13. 9%, to $685. 5 million, compared to        $601. 7 million in the first nine months of 2017. On a diluted per common share basis, FFO was $2. 39 in the first nine months of 2018, compared to $2. 22 in the first nine months of 2017, an increase of $0. 17, or 7. 7%. Adjusted Funds from Operations Available to Common Stockholders (AFFO)In the third quarter of 2018, AFFO increased by $22. 6 million, or 10. 6%, to $236. 2 million, compared to   $213. 6 million in the third quarter of 2017. On a diluted per common share basis, AFFO was $0. 81 in the third quarter of 2018, compared to $0. 77 in the third quarter of 2017, an increase of $0. 04, or 5. 2%. -26-In the first nine months of 2018, AFFO increased by $64. 4 million, or 10. 3%, to $687. 7 million, compared to      $623. 3 million in the first nine months of 2017. On a diluted per common share basis, AFFO was $2. 40 in the first nine months of 2018, compared to $2. 30 in the first nine months of 2017, an increase of $0. 10, or 4. 3%. See our discussion of FFO and AFFO (which are not financial measures under generally accepted accounting principles, or GAAP), later in the section entitled “Management’s Discussion and Analysis of Financial Condition and Results of Operations,” in this quarterly report, which includes a reconciliation of net income available to common stockholders to FFO and AFFO. LIQUIDITY AND CAPITAL RESOURCES Capital PhilosophyHistorically, we have met our long-term capital needs by issuing common stock, preferred stock and long-term unsecured notes and bonds. Over the long term, we believe that common stock should be the majority of our capital structure. however, we may issue additional preferred stock or debt securities. We may issue common stock when we believe that our share price is at a level that allows for the proceeds of any offering to be accretively invested into additional properties. In addition, we may issue common stock to permanently finance properties that were initially financed by our credit facility or debt securities. However, we cannot assure you that we will have access to the capital markets at all times and at terms that are acceptable to us. Our primary cash obligations, for the current year and subsequent years, are included in the “Table of Obligations,” which is presented later in this section. We expect to fund our operating expenses and other short-term liquidity requirements, including property acquisitions and development costs, payment of principal and interest on our outstanding indebtedness, property improvements, re-leasing costs and cash distributions to common and preferred stockholders, primarily through cash provided by operating activities, borrowing on our credit facility and periodically through public securities offerings. Conservative Capital StructureWe believe that our stockholders are best served by a conservative capital structure. Therefore, we seek to maintain a conservative debt level on our balance sheet and solid interest and fixed charge coverage ratios. At       September 30, 2018, our total outstanding borrowings of senior unsecured notes and bonds, term loans, mortgages payable and credit facility borrowings were $6. 8 billion, or approximately 28. 8% of our total market capitalization of $23. 6 billion. We define our total market capitalization at September 30, 2018 as the sum of:. Shares of our common stock outstanding of 295,145,532, plus total common units outstanding of 690,819, multiplied by the last reported s</t>
  </si>
  <si>
    <t>O</t>
  </si>
  <si>
    <t>REALTY INCOME CORP</t>
  </si>
  <si>
    <t>727538</t>
  </si>
  <si>
    <t>Management's Discussion and Analysis of Financial Condition and Results of Operations,” Item 7A – “</t>
  </si>
  <si>
    <t>730272</t>
  </si>
  <si>
    <t>Management's DISCUSSION AND ANALYSIS OF FINANCIAL CONDITION  AND RESULTS OF OPERATIONS  Overview  Repligen and  its subsidiaries, collectively doing business as Repligen Corporation (“Repligen”, “we”, “our”, or “the Company”) is a leading provider of advanced bioprocessing technology and solutions used in the process of  manufacturing biologic drugs. Our products are made to substantially increase biopharmaceutical manufacturing efficiencies and flexibility. As the global biologics market continues to experience strong growth and expansion, our customers –  primarily large biopharmaceutical companies and contract manufacturing organizations – face critical production cost, capacity, quality and time pressures that our products are made to address. Our commitment to bioprocessing is helping to set  new standards for the way our customers manufacture biologic drugs – monoclonal antibodies, recombinant proteins, vaccines and gene therapies. We are dedicated to inspiring advances in bioprocessing as a trusted partner in the production of  biologic drugs that improve human health worldwide. Prior to 2012, the Company was focused on drug development, with clinical trial costs supported by  bioprocessing product sales. At that time our bioprocessing business was largely represented by sales of Protein A ligands, which we sell through long-term original equipment manufacturer (“OEM”) supply agreements. Our 2011 acquisition of  Novozymes Biopharma Sweden AB further expanded our proteins product portfolio and provided the impetus to set a new direction for the company. By mid-2012, we permanently discontinued and have since divested  all drug development programs. We retained our proteins OEM business and, through internal innovation and strategic acquisitions, we have built chromatography and filtration product offerings that we sell directly to biologics manufacturers. We  continue to seek out strategic opportunities to strengthen and expand our bioprocessing business. We currently operate as one bioprocessing business,  with a comprehensive suite of products to serve both upstream and downstream processes in biologic drug manufacturing. Building on over 35 years of industry expertise, we have developed a broad and diversified product portfolio that reflects our  commitment to build a best-in-class bioprocessing technology company with a world-class direct sales and commercial organization. Our Protein products are represented by our Protein A affinity ligands and cell culture growth factor products. In addition to long-standing OEM supply  agreements with GE Healthcare, MilliporeSigma and Purolite Life Sciences for these products, in June 2018 we secured an agreement with Navigo Proteins GmbH for the exclusive co-development of multiple affinity  ligands for which Repligen holds commercialization rights. We are manufacturing and have agreed to supply the first of these ligands, NGL-Impact™ A, exclusively to Purolite Life Sciences, who will pair  our high-performance ligand with their agarose jetting base bead technology used in Purolite’s Jetted A50 Protein A resin. Our direct-to customer Chromatography product line includes a number of products used in the downstream purification and quality control of biological drugs, including a broad range of OPUS® pre-packed chromatography columns, chromatography resins and ELISA test kits. Our direct-to-customer Filtration product line includes our XCell™ ATF  system for use in upstream process intensification, our Sius™ TFF cassettes for use in downstream purification and formulation processes, our KrosFlo® line of hollow fiber cartridges and TFF systems, and our ProConnex® single-use tubing sets. With the  addition of Spectrum LifeSciences LLC (“Spectrum”) in August 2017 (the “Spectrum Acquisition”), we now in-house manufacture hollow fiber filters that can be used in our XCell™ ATF systems and have increased our direct sales presence in Europe and Asia. In September 2018, we entered into a collaboration agreement with Sartorius Stedim Biotech (“SSB”) to  integrate our XCell™ ATF cell retention control technology into SSB’s BIOSTAT® STR large-scale,  single-use bioreactors, to create novel perfusion-enabled bioreactors. We continue to expand the applications for our bioprocessing products and to diversify our end markets beyond monoclonal antibodies to  include vaccines, recombinant protein and gene therapies. Critical Accounting Policies and Estimates   A “critical accounting policy” is one which is both important to the portrayal of our financial condition and results and requires management’s  most difficult, subjective or complex judgments, often as a result of the need to make estimates about the effect of matters that are inherently uncertain. For a description of our critical accounting policies that affect our more significant  judgments and estimates used in the preparation of our consolidated financial statements, refer to Management’s Discussion and Analysis of Financial Condition and Results of Operations and our significant accounting policies in Note 2 to the  consolidated financial statements included in our Annual Report on Form 10-K for the year ended December 31, 2017 filed with the SEC. 24           Results of Operations   Revenues  Product revenues for the three- and nine-month  periods ended September 30, 2018 and 2017 were as follows (amounts in thousands, except percentages):     Sales of bioprocessing products increased 35. 6% and 42. 7% in the three- and nine-month periods ended  September 30, 2018, respectively, compared to the corresponding periods in the prior year. This increase was primarily due to continued adoption of our products by our key bioprocessing customers and for the three- and nine-month periods of  2018, the addition of revenues following the Spectrum Acquisition. Sales of our bioprocessing products are impacted by the timing of orders, development efforts at our customers or end-users and regulatory  approvals for biologics that incorporate our products, which may result in significant quarterly fluctuations. Such quarterly fluctuations are expected, but they may not be predictive of future revenue or otherwise indicate a trend. Costs and operating expenses  Total costs and operating  expenses for the three- and nine-month periods ended September 30, 2018 and 2017 were comprised of the following (amounts in thousands, except percentages):     Cost of product revenue increased 11. 0% and 31. 4% in the three- and nine-month periods ended  September 30, 2018, respectively, compared to the corresponding periods in the prior year. This increase is primarily due to the increased product revenues noted above. Gross margins may fluctuate in the fourth quarter of 2018 and future  quarters based on expected production volume and product mix. Research and development expenses increased by 80. 0% and 126. 1% in the  three- and nine-month periods ended September 30, 2018, respectively, compared to the corresponding periods in the prior year. This increase is driven by investments made in the second quarter of 2018 to expand our proteins product  offerings through our development agreement with Navigo Proteins GmbH. Additionally, the increase is related to product development activities acquired as part of the Spectrum Acquisition and increased activity on our various bioprocessing product  development projects. Selling, general and administrative expenses increased 5. 7% and 36. 7% in the three- and nine-month periods  ended September 30, 2018, respectively, compared to the corresponding periods in the prior year. This increase is due to selling and administrative activities incurred following the Spectrum Acquisition, as well as the continued buildout of our  administrative infrastructure to support future growth and continued expansion of our customer-facing activities to drive sales of our bioprocessing products. Investment income  Investment income for the three- and  nine-month periods ended September 30, 2018 and 2017 was as follows (amounts in thousands, except percentages):     25             Investment income includes income earned on invested cash balances. The increase in investment income in the three- and  nine-month periods ended September 30, 2018 compared to the corresponding prior year periods is attributable to higher average invested cash balances and higher interest rates on such cash balances. Interest expense  Interest expense for the three- and  nine-month periods ended September 30, 2018 and 2017 was as follows (amounts in thousands, except percentages):     Increases in interest expense in the three- and nine-month periods ended September 30, 2018, respectively, compared  to the corresponding periods in the prior year are attributable to interest expense related to the issuance of 2. 125% Convertible Senior Notes due 2021 (the “Notes”) in May 2016. Other (expenses) income  Other (expenses) income for the  three- and nine-month periods ended September 30, 2018 and 2017 was as follows (amounts in thousands, except percentages):     Changes in other (expenses) income in the three- and nine-month periods ended September 30, 2018, respectively,  compared to the corresponding periods in the prior year are primarily attributable to foreign currency gains and losses related to amounts due from non-Swedish kronor-based customers and cash balances  denominated in U. S. dollars and British pounds held by Repligen Sweden AB. Income tax provision (benefit)   Income tax provision (benefit) for the three- and nine-month periods ended September 30, 2018 and 2017 was as follows (amounts in thousands, except  percentages):     For the three- and nine-month periods ended September 30, 2018, we had income before taxes of $6,623,000 and $14,565,000,  respectively, and recorded a tax provision of $1,829,000 and $3,586,000, respectively. The effective tax rate was 27. 6% and 24. 6% for the three- and nine-month periods ended September 30, 2018, respectively, and is based upon the estimated  income for the year and the composition of the income in different jurisdictions. The effective tax rate for the three- and nine-month periods ended September 30, 2018 was higher than the U. S. statutory rate of 21% due to state tax effects and  the impact of the Global Intangible Low-Taxed Income tax enacted as part of the Tax Cuts and Jobs Act (the “Act”) enacted in December 2017. For the three- and nine-month periods ended September 30, 2017, we had losses before taxes of $(2,022,000) and income before taxes of $5,699,000,  respectively, and recorded a tax benefit of ($6,691,000) and ($10,476,000), respectively. The effective tax rate was 330. 9% and (183. 8%) for the three- and nine-month periods ended September 30, 2017, respectively, and is based upon the  estimated income for the year and the composition of the income in different jurisdictions. The effective tax rate was lower than the U. S. statutory tax rate of 34% primarily due to a benefit of approximately $6,611,000 related to the release of the  valuation allowance on deferred tax assets held in the United States, resulting from the Spectrum     26               Acquisition in the third quarter of 2017 and a benefit of approximately $5,625,000 related to the reduction of the Company’s valuation allowance on its deferred tax assets resulting from the  sale of certain intellectual property from Repligen Corporation to Repligen Sweden AB in the second quarter of 2017. Non-GAAP Financial Measures   We provide non-GAAP adjusted income from operations. adjusted net income. and adjusted EBITDA as supplemental measures  to GAAP measures regarding our operating performance. These financial measures exclude the items detailed below and, therefore, have not been calculated in accordance with GAAP. A detailed explanation and a reconciliation of each non-GAAP financial measure to its most comparable GAAP financial measure is provided below. We include this financial  information because we believe these measures provide a more accurate comparison of our financial results between periods and more accurately reflect how management reviews its financial results. We excluded the impact of certain acquisition-related  items because we believe that the resulting charges do not accurately reflect the performance of our ongoing operations for the period in which such charges are incurred. Adjusted Income from Operations  Adjusted income from  operations is measured by taking income from operations as reported in accordance with GAAP and excluding acquisition and integration costs, amortization of intangible assets and inventory step-up charges  booked through our consolidated statements of comprehensive income. The following is a reconciliation of income from operations in accordance with GAAP to adjusted income from operations for the three- and nine-month periods ended September 30,  2018 and 2017 (amounts in thousands):     Adjusted Net Income   Adjusted net income is measured by taking net income as reported in accordance with GAAP and excluding acquisition and integration costs and related tax  effects, amortization of intangible assets and related tax effects, inventory step-up charges and non-cash interest expense booked through our consolidated statements of  comprehensive income. The following is a reconciliation of net income in accordance with GAAP to adjusted net income for the three-month periods ended September 30, 2018 and 2017 (amounts in thousands, except per share data):        27             Per share totals may not add due to rounding. The following is a reconciliation of net income in accordance with GAAP to non-GAAP adjusted net income for the  nine-month periods ended September 30, 2018 and 2017 (amounts in thousands, except per share data):     Adjusted EBITDA  Adjusted  EBITDA is measured by taking net income as reported in accordance with GAAP, excluding investment income, interest expense, taxes, depreciation and amortization, and excluding acquisition and integration costs and inventory step-up charges booked through our consolidated statements of comprehensive income. The following is a reconciliation of net income in accordance with GAAP to adjusted EBITDA for the three- and nine-month periods  ended September 30, 2018 and 2017 (amounts in thousands):       28             Liquidity and Capital Resources   We have financed our operations primarily through revenues derived from product sales, research grants, proceeds and royalties from license arrangements, sales  of equity securities and issuance of convertible debt. Our revenue for the foreseeable future will primarily be limited to our bioprocessing product revenue. At September 30, 2018, we had cash and cash equivalents of $190,304,000 compared to cash and cash equivalents of $173,759,000 at December 31, 2017. On August 1, 2017, we completed our acquisition of Spectrum for approximately $122. 9 million in cash and 6,153,995 unregistered shares of the  Company’s common stock and a working capital adjustment of $425,000 for a total purchase price of $370. 9 million. During the third quarter of  2018, the closing price of the Company’s common stock exceeded 130% of the conversion price of the Notes for more than 20 trading days of the last 30 consecutive trading days of the quarter. As a result, the Notes are convertible at the option  of the holders of the Notes during the fourth quarter of 2018. The Notes have a face value of $115. 0 million and a carrying value of $102. 4 million and are classified as current liabilities on the Company’s consolidated balance sheet  as of September 30, 2018. It is the Company’s policy and intent to settle the face value of the Notes in cash and any excess conversion premium in shares of our common stock. Between the end of the third quarter and the date of this  filing, none of the Notes have been converted by the holders of such Notes. Operating activities   For the nine-month period ended September 30, 2018, our operating activities provided cash of $27,215,000 reflecting net income of $10,979,000 and non-cash charges totaling $23,187,000 primarily related to depreciation, amortization, non-cash interest expense, deferred tax expense and stock-based compensation charges. An  increase in accounts receivable consumed $1,583,000 of cash and was primarily driven by the 43% year-to-date increase in revenues. An increase in inventory levels to  accommodate future revenue growth consumed $4,805,000 of cash and payment of accrued liabilities consumed $1,070,000 of cash. This utilization of cash is partially offset by $3,354,000 of cash provided by an increase in accounts payable due to the  timing of payments to vendors. The remaining cash flow used in operations resulted from net unfavorable changes in various other working capital accounts. For the nine-month period ended September 30, 2017, our operating activities provided cash of $2,233,000 reflecting net income of $16,175,000 and non-cash charges totaling $1,179,000 primarily related to depreciation, amortization, non-cash interest expense, deferred tax expense and stock-based compensation charges. An  increase in accounts receivable consumed $8,472,000 of cash and was primarily due to the increase in revenues and timing of cash receipts from customers. Payments of accrued liabilities consumed $6,089,000 of cash and were mainly due to the payment  of contingent consideration to Refine and Atoll related to 2016 sales milestones and the payment of certain Spectrum liabilities in the third quarter of 2017. The remaining cash flow provided by operations resulted from net unfavorable changes in  various other working capital accounts. Investing activities   Our investing activities consumed $8,580,000 of cash related to capital expenditures for the nine-month period ended September 30, 2018. Our investing  activities consumed $97,075,000 of cash for the nine-month period ended September 30, 2017, primarily due to the payment of cash consideration of $112,941,000 (net of cash received) for the Spectrum Acquisition and $3,686,000 used for fixed  asset additions, partially offset by net redemptions of marketable securities of $19,552,000. Financing activities   For the nine-month period ended September 30, 2018, our financing activities provided $2,363,000 of cash. We received proceeds of $2,374,000 from stock  option exercises, partially offset by cash outlays of $11,000 related to the partial conversion of the Notes in the first quarter of 2018. For the nine-month period ended September 30, 2017, our financing activities provided $129,642,000 of  cash. In July 2017, we completed a public offering in which 2,807,017 shares of our common stock were sold to the public at a price of $42. 75 per share. The underwriters were granted an option, which they exercised in full, to purchase an additional  421,052 shares of our common stock. Total proceeds from this offering, net of underwriting discounts, commissions and other offering expenses, totaled approximately $129. 3 million. Proceeds from stock option exercises in the nine-month period  ended September 30, 2017 were $2,035,000, partially offset by contingent     29               consideration payments of $1,702,000 related to the initial valuation of the likelihood that the 2016 XCell™ ATF sales milestones and Atoll revenue growth milestones would be achieved. We do not currently use derivative financial instruments. Working capital decreased by approximately $80,169,000 to $137,402,000 at September 30, 2018 from $217,571,000 at December 31, 2017 due to the  various changes noted above. Our future capital requirements will depend on many factors, including the following:                                 Absent acquisitions of additional businesses, products, product candidates or intellectual property, we believe our current cash balances are adequate to meet  our cash needs for at least twelve months from the date of this filing. We expect operating expenses to increase as we integrate Spectrum into our business, continue to develop and expand our bioprocessing product lines and expand our commercial  capabilities for the foreseeable future. Our future capital requirements may include, but are not limited to, purchases of property, plant and equipment, the acquisition of additional bioprocessing products and technologies to complement our  existing manufacturing capabilities, continued investment in our intellectual property portfolio and future repayment of convertible debt. We plan to  continue to invest in our bioprocessing business and in key research and development activities associated with the development of new bioprocessing products. We actively evaluate various strategic transactions on an ongoing basis, including  monetizing existing assets and licensing or acquiring complementary products, technologies or businesses that would complement our existing portfolio of development programs. We continue to seek to acquire such potential assets that may offer us the  best opportunity to create value for our shareholders. In order to acquire such assets, we may need to seek additional financing to fund these investments. This may require the issuance or sale of additional equity or debt securities. The sale of  additional equity may result in additional dilution to our stockholders. Should we need to secure additional financing to acquire a product, fund future investment in research and development, or meet our future liquidity requirements, we may not be  able to secure such financing, or obtain such financing on favorable terms because of the volatile nature of the biotechnology marketplace. Contractual Obligations and Commitments  In  February 2018, we entered into an agreement to lease 63,761 square feet of office and manufacturing space in Marlborough, Massachusetts from U. S. REIF 111 Locke Drive Massachusetts, LLC (the “Premises”). The lease commences during the second quarter of 2018 (the “Commencement Date”) and shall continue for a period of 126 consecutive months,  unless earlier terminated in accordance with the terms of the lease (the “Lease Term”). Under the lease, the Company has the option to extend the Lease Term for two additional five-year periods. Fixed rent with respect to 40,000 square feet of the Premises only, shall commence on the Commencement Date, and rent for the full 63,761 square feet of the  Premises shall begin 19 months following the Commencement Date. Under the terms of the lease, the Company has provided a letter of credit of approximately $163,000 as a security deposit and is required to pay its pro rata share of any building  operating expenses and real estate taxes. Other than the lease detailed above, there were no material changes to our contractual obligations during the  three- and nine-month periods ended September 30, 2018. For a complete discussion of our contractual obligations, please refer to Part II,     30               Item 7. , “Management’s Discussion and Analysis of Financial Condition and Results of Operations,” in our Annual Report on  Form 10-K for the year ended December 31, 2017 filed with the SEC. Off-Balance Sheet Arrangements   We do not have any special purpose entities or off-balance sheet financing arrangements as of September 30, 2018. Cautionary Statement Regarding Forward-Looking Statements   This Quarterly Report on Form 10-Q contains forward-looking statements which are made pursuant to the safe harbor  provisions of Section 27A of the Securities Act of 1933, as amended, and Section 21E of the Securities Exchange Act of 1934, as amended (the “Exchange Act”). The forward-looking statements in this Quarterly Report on Form 10-Q do not constitute guarantees of future performance. Investors are cautioned that statements in this Quarterly Report on Form 10-Q which are not strictly historical  statements, including, without limitation, express or implied statements or guidance regarding current or future financial performance and position, potential impairment of future earnings, management’s strategy, plans and objectives for future  operations or acquisitions, product development and sales, agreements with our current or potential customers, product candidate research, development and regulatory approval, selling, general and administrative expenditures, intellectual property,  development and manufacturing plans, availability of materials and product and adequacy of capital resources, repayment of our convertible senior notes and financing plans constitute forward-looking statements. These forward-looking statements are  based on current expectations, estimates, forecasts and projections about the industry and markets in which the Company operates, and management’s beliefs and assumptions. The Company undertakes no obligation to publicly update or revise the  statements in light of future developments. In addition, other written or oral statements that constitute forward-looking statements may be made by the Company or on the Company’s behalf. Words such as “expect,” “seek,”  “anticipate,” “intend,” “plan,” “believe,” “could,” “estimate,” “may,” “target,” “project,” or variations of such words and similar expressions are intended to  identify forward-looking statements. Such forward-looking statements are subject to a number of risks and uncertainties that could cause actual results to differ materially from those anticipated, including, without limitation, risks associated  with: the success of current and future collaborative or supply relationships, including our agreements with GE Healthcare and MilliporeSigma, our ability to successfully grow our bioprocessing business, including as a result of acquisitions,  commercialization or partnership opportunities, and our ability to develop and commercialize products, our ability to obtain required regulatory approvals, our compliance with all Food and Drug Administration regulations, our ability to obtain,  maintain and protect intellectual property rights for our products, the risk of litigation regarding our patent and other intellectual property rights, the risk of litigation with collaborative partners, our limited manufacturing capabilities and  our dependence on third-party manufacturers and value-added resellers, our ability to hire and retain skilled personnel, the market acceptance of our products, reduced demand for our products that adversely impacts our future revenues, cash flows,  results of operations and financial condition, our ability to compete with larger, better financed life sciences companies, our history of losses and expectation of incurring losses, our ability to generate future revenues, our ability to  successfully integrate our recently acquired businesses, our ability to raise additional capital to fund potential acquisitions, our volatile stock price, and the effects of our anti-takeover provisions. Further information on potential risk factors  that could affect our financial results are included in the filings made by us from time to time with the Securities and Exchange Commission, including Part I, Item 1A. “Risk Factors” in our Annual Report on Form 10-K for the year ended December 31, 2017.</t>
  </si>
  <si>
    <t>RGEN</t>
  </si>
  <si>
    <t>REPLIGEN CORP</t>
  </si>
  <si>
    <t>730464</t>
  </si>
  <si>
    <t>Management's DISCUSSION AND ANALYSIS OF FINANCIAL CONDITION AND RESULTS OF OPERATIONS      Through its website,  Adtalem Global Education Inc. (“Adtalem,” “we,” “our,” or “us”) offers its Annual  Report on Form 10-K, Quarterly Reports on Form 10-Q and other reports filed with the Securities and Exchange Commission (“SEC”). Adtalem’s website is http://www. adtalem. com. The following discussion  of Adtalem’s results of operations and financial condition should be read in conjunction with Adtalem’s Consolidated  Financial Statements and the related Notes thereto in “Item 1 – Financial Statements” in this Quarterly Report  on Form 10-Q and Adtalem’s Consolidated Financial Statements and related Notes thereto in “Item 8 – Financial  Statements and Supplementary Data” in Adtalem’s Annual Report on Form 10-K for the fiscal year ended June 30, 2018. Adtalem’s Annual Report on Form 10-K includes a description of critical accounting policies and estimates and assumptions  used in the preparation of Adtalem’s financial statements. These include, but are not limited to, the use of estimates and  assumptions that affect the reported amounts of assets and liabilities. revenue and expense recognition. allowance for uncollectible  accounts. internal-use developed software. land, building and equipment. stock-based compensation. valuation of goodwill and other  intangible assets. valuation of long-lived assets. and income taxes. The seasonal pattern  of Adtalem’s enrollments and its educational programs’ starting dates affect the results of operations and the timing  of cash flows. Therefore, management believes that comparisons of Adtalem’s results of operations should primarily be made  to the corresponding period in the preceding year. Comparisons of financial position should be made to both the end of the previous  fiscal year and to the end of the corresponding quarterly period in the preceding year. On December 4, 2017,  Adtalem announced the signing of a definitive agreement to divest the outstanding equity interests of DeVry University, Inc. and  DeVry/New York Inc. (collectively, “DeVry University”), with an expected closing date occurring in mid-fiscal year  2019. In addition, on June 28, 2018, Adtalem signed a definitive agreement to divest U. S. Education Holdings LLC (d/b/a Carrington  College (“Carrington”)), with an expected closing date occurring in mid-fiscal year 2019. Accordingly, the results  of DeVry University and Carrington are presented as discontinued operations within this Quarterly Report on Form 10-Q. Also see  “Note 2: Discontinued Operations and Assets Held for Sale” to the Consolidated Financial Statements for further discussion. 37            FORWARD-LOOKING STATEMENTS     Certain statements  contained in this Quarterly Report on Form 10-Q, including those that affect Adtalem’s expectations or plans, may constitute  forward-looking statements subject to the Safe Harbor Provision of the Private Securities Litigation Reform Act of 1995. These  forward-looking statements generally can be identified by phrases such as Adtalem or its management “anticipates,”  “believes,” “estimates,” “expects,” “forecasts,” “foresees,” “plans,”  or other words or phrases of similar import. Actual results may differ materially from those projected or implied by these forward-looking  statements. Potential risks and uncertainties that could affect Adtalem’s results are described throughout this report, including  those in “Note 13: Commitments and Contingencies” to the Consolidated Financial Statements, “Item 1 – Legal  Proceedings,” “Item 1A – Risk Factors,” and in Adtalem’s Annual Report on Form 10-K for the fiscal  year ended June 30, 2018 filed with the SEC on August 24, 2018, including, without limitation, in “Item 1A – Risk  Factors” and in the subsections of “Item 1 – Business” entitled “Market Trends and Competition,”  “Student Admissions,” “Accreditation,” “Financial Aid and Financing Student Education,” “Legislative  and Regulatory Requirements,” “Seasonality” and “Employees. ”     The forward-looking  statements should be considered in the context of the risk factors referred to above and discussed elsewhere in this Quarterly  Report on Form 10-Q. Furthermore, forward-looking statements speak only as of the date they are made. Except as required under  the federal securities laws or the rules and regulations of the SEC, we are not under any obligation to update any forward-looking  information whether as a result of new information, future events or otherwise. You should not place undue reliance on forward-looking  statements. OVERVIEW     Adtalem’s financial  results for the first quarter of fiscal year 2019 reflect a revenue decline of $9. 0 million, or 3. 1%, compared to the year-ago  quarter, driven by negative foreign exchange impacts in Brazil and the planned shift of an Association of Certified Anti-Money  Laundering Specialists (“ACAMS”) conference to the second quarter. This more than offset a revenue increase in the  Medical and Healthcare segment. On a constant currency basis, revenue in the quarter increased 1. 2% compared to the prior year. Income from continuing operations before restructuring expenses increased from the year-ago quarter, which experienced lower revenue  and increased expenses at American University of the Caribbean School of Medicine (“AUC”) and Ross University School  of Medicine (“RUSM”) from hurricane related impacts in September 2017. Operational and financial highlights for the  first quarter of fiscal year 2019 include:             38                       HURRICANES     Hurricane Irma     On September 6, 2017,  Category 5 Hurricane Irma (“Irma”) caused damage and disrupted operations at AUC. For the quarters ended September  30, 2018 and 2017, AUC recorded expense of $1. 1 million and $5. 0 million, respectively, associated with the evacuation process,  temporary housing and transportation of students, faculty and staff, and incremental costs of teaching at alternative sites. Based  upon the preliminary damage assessments of the AUC facilities, impairment write-downs of building, building improvements, furniture  and equipment of $5. 6 million were recorded for the quarter ended September 30, 2017. No further impairments were recorded for  the quarter ended September 30, 2018. For the quarters ended September 30, 2018 and 2017, respectively, insurance proceeds of $1. 1  million and $5. 3 million were recorded as an offset to the evacuation expenses, incremental instructional costs and asset impairment  charges. The proceeds recorded in first quarter of fiscal year 2018 were net of insurance deductibles of $5. 3 million, which were  satisfied in full during the first quarter of fiscal year 2018. As of September 30,  2018, AUC has recorded cumulative expense of $19. 8 million associated with the evacuation process, temporary housing and transportation  of students, faculty and staff, and incremental costs of teaching at alternative sites, in addition to cumulative impairment write-downs  of building, building improvements, furniture and equipment of $15. 3 million. Total costs to repair and replace damaged facilities  and equipment were approximately $11 million to date, all of which were capitalized as of September 30, 2018. As of September 30,  2018, AUC has received insurance proceeds of $20 million and in October 2018, received a final proof of loss authorizing the final  insurance settlement to fully cover the cumulative expense incurred for the evacuation process, temporary housing and transportation  of students, faculty and staff, incremental costs of teaching at alternative sites, and cumulative impairment write-downs, less  $5. 3 million in deductibles. The effects of starting  the semester late in September 2017 reduced revenue in the first quarter of fiscal year 2018 by approximately $3. 4 million, of  which $2. 0 million and $1. 4 million were recognized in the second and third quarters of fiscal year 2018, respectively. Management does not  believe the effects of Irma created a triggering event requiring an impairment analysis of AUC’s indefinite-lived intangible  assets and goodwill. Damage to physical property has been repaired with the majority of costs reimbursed by insurance proceeds. The September 2017 semester was completed with minimal lost students and revenue and commencement of future semesters was not impacted. Management believes Adtalem’s response to the crisis and its ability to continue providing educational services demonstrates  AUC’s ability to generate future revenue and operating results sufficient to maintain fair values of AUC’s assets in  excess of their carrying values. Hurricane Maria     On September 19, 2017,  Category 5 Hurricane Maria (“Maria”) caused damage and disrupted operations at RUSM. For the quarters ended September  30, 2018 and 2017, RUSM recorded expense of $5. 8 million and $8. 5 million, respectively, associated with the evacuation process,  temporary housing and transportation of students, faculty and staff, and incremental costs of teaching at alternative sites. Based  upon the preliminary damage assessments of the RUSM facilities, impairment write-downs of building, building improvements, furniture  and equipment of $5. 4 million were recorded for the quarter ended September 30, 2017. No further impairments related to the hurricane  were recorded for the quarter ended September 30, 2018. For the quarters ended September 30, 2018 and 2017, respectively, insurance  proceeds of $5. 8 million and $5. 8 million were recorded as an offset to the evacuation expenses, incremental instructional costs  and asset impairment charges. The proceeds recorded in first quarter of fiscal year 2018 were net of insurance deductibles of $8. 1  million, which were satisfied in full during the first quarter of fiscal year 2018. 39           As of September 30,  2018, RUSM has recorded cumulative expense of $50. 3 million associated with the evacuation process, temporary housing and transportation  of students, faculty and staff, and incremental costs of teaching at alternative sites, in addition to cumulative impairment write-downs  of building, building improvements, furniture and equipment of $15. 7 million. Total costs to repair and replace damaged facilities  and equipment were approximately $7 million to date, all of which were capitalized as of September 30, 2018. As of September 30,  2018, RUSM received insurance proceeds of $50 million and in October 2018, received a final proof of loss authorizing the final  insurance settlement to fully cover the cumulative expense incurred for the evacuation process, temporary housing and transportation  of students, faculty and staff, incremental costs of teaching at alternative sites, and cumulative impairment write-downs, less  $8. 1 million in deductibles. Management does not believe that RUSM has incurred significant uninsured costs associated with hurricane  losses. RUSM recorded only  two weeks of basic science revenue in the first quarter of fiscal year 2018 related to the September 2017 semester. The effects  of not teaching the entire month of September 2017, along with losing some students due to the transition to alternative teaching  sites, reduced revenue in the first quarter of fiscal year 2018 by approximately $4. 0 million. Most of this amount was recognized  over the remainder of fiscal year 2018. Management does not  believe the effects of Maria created a triggering event requiring an impairment analysis of RUSM’s indefinite-lived intangible  assets and goodwill. The majority of costs associated with the hurricane damage were reimbursed by insurance proceeds. The September  2017 semester was completed with minimal lost students and revenue and commencement of future semesters was not impacted. Management  believes Adtalem’s response to the crisis and its ability to continue providing educational services demonstrates RUSM’s  ability to generate future revenue and operating results sufficient to maintain fair values of RUSM’s assets in excess of  their carrying values. As described above,  on August 3, 2018, management announced its decision to restructure the operations of RUSM and to relocate its campus operations  to Barbados. Since the Dominica facilities will no longer be used by RUSM, management evaluated the net realizable value of the  land, buildings and equipment, which resulted in a $37. 8 million impairment write-down during the three months ended September  30, 2018. DIVESTITURE OF DEVRY UNIVERSITY     On December 4, 2017,  Adtalem, entered into the Purchase Agreement, pursuant to which Adtalem agreed to sell DeVry University to Cogswell for de minimis  consideration. To support DeVry University’s future success, Adtalem has committed to transferring DeVry University with  a minimum working capital balance of $7. 5 million at the closing date. The Purchase Agreement includes an earn-out entitling Adtalem  to payments of up to $20 million paid over a ten-year period based on DeVry University’s free cash flow. DeVry University is  an operating segment and was previously included in our former U. S. Traditional Postsecondary reporting segment. Subject to the  terms and conditions of the Purchase Agreement it will be sold in its entirety. Divesting DeVry University is a strategic shift  in the operations of Adtalem. This segment offers principally bachelor’s and master’s degrees in technology and business  in the U. S. , and Adtalem will be exiting this market with this disposition. Adtalem’s only other operating segment that grants  primarily bachelor’s and master’s degrees is Chamberlain, and these degrees are in nursing and related medical fields. Selling the DeVry University operating segment will reduce the organization’s dependence on government Title IV funds for  its revenue, which is one of Adtalem’s important strategic goals. DeVry University is the legacy business of Adtalem and  at one time accounted for the majority of its consolidated revenue and operating income. Disposal of this operating segment will  have a significant effect on the operations and financial results of Adtalem. DeVry University employs approximately 1,400 full-time  faculty and staff and requires significant home office administrative support, absorbing approximately 30% of all home office administrative  costs. In accordance with  U. S. Generally Accepted Accounting Principles (“GAAP”), we are classifying the DeVry University entity as “Held  for Sale” and “Discontinued Operations. ” As a result, all financial results, disclosures and discussions of continuing  operations in this Quarterly Report on Form 10-Q exclude DeVry University operations, unless otherwise noted. 40           DIVESTITURE OF CARRINGTON COLLEGE     On June 28, 2018,  Adtalem entered into the MIPA, pursuant to which Adtalem agreed to sell Carrington to SJVC for de minimis consideration. To support  Carrington’s future success, Adtalem has agreed to make a capital contribution of $11. 5 million to Carrington, subject to  adjustment based on an agreed working capital balance at the closing date. Carrington is an operating  segment and was previously included in our former U. S. Traditional Postsecondary reporting segment. Subject to the terms and conditions  of the MIPA it will be sold in its entirety. Divesting Carrington is a strategic shift in the operations of Adtalem. This segment  offers principally career specific certificate or associate degree programs in the U. S. , and Adtalem will be exiting this market  with this disposition. Selling the Carrington operating segment will reduce the organization’s dependence on government Title  IV funds for its revenue, which is one of Adtalem’s important strategic goals. Disposal of this operating segment will have  a significant effect on the operations and financial results of Adtalem. Carrington employs approximately 550 full-time faculty  and staff and requires home office administrative support, absorbing approximately 5% of all home office administrative costs. In accordance with  GAAP, we are classifying the Carrington entity as “Held for Sale” and “Discontinued Operations. ” As a result,  all financial results, disclosures and discussions of continuing operations in this Quarterly Report on Form 10-Q exclude Carrington  operations, unless otherwise noted. USE OF NON-GAAP FINANCIAL INFORMATION AND SUPPLEMENTAL  RECONCILIATION SCHEDULE     During the first quarter  of fiscal year 2019, Adtalem recorded special items related to the following:        During the first quarter  of fiscal year 2018, Adtalem recorded special items related to the following:        The following table  illustrates the effects of discontinued operations and special items on Adtalem’s net income (loss). Management believes  that the non-GAAP disclosure of adjusted net income and adjusted earnings per share excluding discontinued operations and special  items provides investors with useful supplemental information regarding the underlying business trends and performance of Adtalem’s  ongoing operations and is useful for period-over-period comparisons of such operations given the nature of discontinued operations  and restructuring charges. Adtalem uses these supplemental financial measures internally in its management and budgeting process. However, these non-GAAP financial measures should be viewed in addition to, and not as a substitute for, Adtalem’s reported  results prepared in accordance with GAAP. The following table reconciles these non-GAAP measures to the most directly comparable  GAAP information (in thousands, except per share amounts):       41               (1) Represents the income tax impact of non-GAAP continuing  operations adjustments that is recognized in our GAAP financial statements. RESULTS OF OPERATIONS     The following table  presents information with respect to the relative size to revenue of each item in the Consolidated Statements of Income (Loss)  for the three months ended September 30, 2018 and 2017. Percentages may not add because of rounding. REVENUE     All discussions of  the results of operations exclude the results of DeVry University and Carrington, which are included in the discontinued operations  section of the Consolidated Statements of Income (Loss) for all periods presented. 42           The following table  presents revenue by segment detailing the changes from the year-ago comparative periods including disclosures of the effect of  acquisitions, Hurricanes Irma and Maria, and changes in the value of the Brazilian Real compared to the U. S. dollar. Total consolidated  revenue for the first quarter of fiscal year 2019 of $284. 2 million decreased 3. 1%, or $9. 0 million, compared to the year-ago quarter. Revenue results by segment are discussed in more detail in the sections below. Medical and Healthcare     Revenue in the Medical  and Healthcare segment increased 5. 7%, or $10. 8 million, to $202. 1 million in the first quarter of fiscal year 2019 compared to  the year-ago quarter. In September 2017, Hurricanes Irma and Maria forced shut-downs of basic science academic instruction at AUC  and RUSM, respectively, resulting in a revenue loss in the first quarter of fiscal year 2018 of $7. 3 million. Key trends for Chamberlain  and the medical and veterinary schools are set forth below. Chamberlain     Chamberlain Undergraduate  and Graduate Student Enrollment:           Chamberlain revenue  decreased 0. 2%, or $0. 3 million, to $113. 7 million in the first quarter of fiscal year 2019 compared to the year-ago quarter, driven  primarily by a decrease in fee revenue earned in the first quarter. In the current fiscal year, the improved new and total student  enrollment was primarily the result of higher enrollment in all tracks of the Master of Science in Nursing (“MSN”)  degree, the campus-based Bachelor of Science of Nursing (“BSN”) program and the Doctorate of Nursing Practice (“DNP”)  program. These were partially offset by a modest decline in new and total student enrollment for the Registered Nurse to Bachelor  of Science in Nursing (“RN-to-BSN”) completion option. 43           Chamberlain currently  operates 21 campuses in 15 states. Chamberlain’s newest campus in New Orleans, Louisiana, began instruction in May 2018. Tuition Rates:     Effective for sessions  beginning in May 2018, tuition is $675 per credit hour for students enrolling in the BSN onsite program. Tuition for the RN-to-BSN  online degree program is $590 per credit hour. Tuition for students enrolled in the online MSN program tuition is $650 per credit  hour. For students enrolled in the Family Nurse Practitioner (“FNP”) track, tuition is $665 per credit hour for the  ten FNP specialty courses. Tuition for the online DNP program is $750 per credit hour. Tuition for the Master of Public Health  (“MPH”) program is $550 per credit hour. All of these tuition rates are unchanged from the prior year. These tuition  rates do not include the cost of books, supplies, transportation or living expenses. Medical and Veterinary Schools     Medical and Veterinary Schools Student Enrollment:        New and  total student enrollment increases in the September 2018 term were positively influenced by lower comparable enrollment in the  September 2017 term due to the effects Hurricanes Irma and Maria at AUC and RUSM (together the medical schools). New student enrollment  increases in the September 2018 term also benefitted from improved effectiveness of marketing and recruiting strategies at RUSM  and RUSVM. Management believes the demand for medical and veterinary education remains strong and can support management’s  longer-term expectations to grow new enrollments in the low-single digit range. however, heightened competition may adversely affect  the medical and veterinary schools’ ability to continue to attract qualified students to its programs. The medical  and veterinary schools’ revenue increased 14. 3%, or $11. 1 million, to $88. 4 million in the first quarter of fiscal year 2019  compared to the year-ago quarter. The main driver of this increase was due to the first quarter of fiscal year 2018 experiencing  $7. 3 million in lost revenue at the medical schools as a result of the hurricanes and resulting forced postponement of the September  2017 semester basic science academic instruction at the medical schools, along with students withdrawing due to these disruptions. Additional drivers of the revenue increase were tuition price increases at the medical schools and RUSVM along with enrollment  increases. Management is executing its plan to differentiate the medical and veterinary schools from the competition, with a core  goal of increasing international students, and improving the effectiveness of marketing strategies by restructuring the marketing  organization, and shifting from traditional media and event-driven marketing to greater use of digital and social media channels  to drive awareness throughout the year. 44           Tuition Rates:              The respective  tuition rates for AUC, RUSM and RUSVM do not include the cost of transportation, living expenses or health insurance. Professional Education     Revenue in the Professional  Education segment decreased 11. 0%, or $4. 4 million, to $35. 6 million in the first quarter of fiscal year 2019 compared to the year-ago  quarter. The decrease is driven by a revenue decline at ACAMS due to the timing of their largest conference of the year taking  place in the second quarter of fiscal year 2019 compared to it taking place in the first quarter of fiscal year 2018. The revenue  decrease was also driven by a decline in the number of CPA exam candidates taking the Becker CPA Exam Review Course compared to  the year-ago quarter resulting in a revenue decrease at Becker of 4. 2% in the first quarter of fiscal year 2019 compared to the  year-ago quarter. ACAMS’s membership has increased to over 67,000 as of September 30, 2018, which is an increase of more  than 80% since Adtalem acquired ACAMS in July 2016, driven by strong growth in the Asia Pacific region as well as expansion in  the business-to-business partnerships in Europe. Technology and Business     Revenue in the Technology  and Business segment, which is composed solely of Adtalem Brazil, decreased 24. 3%, or $15. 2 million, to $47. 3 million in the first  quarter of fiscal year 2019 compared to the year-ago quarter. The change in value of the Brazilian Real compared to the U. S. dollar  decreased reported revenue in the first quarter of fiscal year 2019 by $12. 6 million compared to the year-ago quarter. Constant  currency calculations assume conversions of local currency amounts at exchange rates in effect in the year-ago period compared  to those conversions at exchange rates in effect during the current fiscal year period. On a constant currency basis, revenue decreased  4. 2% in the first quarter of fiscal year 2019 compared to the year-ago quarter. The decrease was partially driven by the higher  discounting necessary to offset the effect of reductions in the “Programa Universidade para Todos” or “University  for All Program” (“PROUNI”) and the “Fundo de Financiamento Estudantil” or “Students Financing  Fund” (“FIES”) programs, along with increased competition. See below for further discussion of the changes in  the FIES program. Also, partially driving the revenue decrease was a decline in the number of students enrolled in law exam test  preparation courses. This decline is related to changes in the exam resulting in lower pass rates for the first level of the exam,  which lowered demand for preparation courses for the subsequent level. Brazil’s economy  continues to present challenges for enrollment growth and is creating pricing pressures in the education sector. Adtalem Brazil’s  revenue results have been negatively impacted by these conditions as well as reductions in the FIES program and increased competition. Adtalem Brazil students are eligible for loans under Brazil’s FIES public loan program, which is financed by the Brazilian  government. As of September 30, 2018, approximately 16% of Adtalem Brazil’s degree-seeking students have obtained financing  under the FIES program. This represents approximately 17% of Adtalem Brazil’s revenue. The Brazilian government has stated  that it is supportive of the FIES program, which is an important factor in helping to increase the number of college graduates. However, the changes enacted in fiscal year 2018 reducing the number of FIES contracts available for grant by approximately 31%  to all higher education institutions in Brazil, have impacted Adtalem Brazil’s growth. Adtalem Brazil institutions have increased  efforts to attract more non-FIES students in order to diversify their payer mix. Also, Adtalem Brazil is working with private lenders  to increase funding sources for prospective students. Management believes Adtalem Brazil institutions offer programs of study and  operate in areas of the country that the Brazilian government favors in issuing FIES loans. Should economic conditions continue  to weaken and additional austerity measures be instituted by the Brazilian government, Adtalem Brazil’s ability to grow its  student enrollment may be further impacted. 45           Key trends for Adtalem Brazil  are set forth below. Adtalem Brazil Student Enrollment:        These enrollment figures  include students enrolled in degree-granting programs and exclude students enrolled in the test preparation programs at Damásio  Educacional (“Damasio”). The November 2017 acquisition of São Judas Tadeu (“SJT”) did not affect  the fiscal year 2019 or 2018 enrollment figures because these test preparation students are also excluded from reported enrollment. The increase in new and total student enrollment in the September 2018 term is driven primarily by increases in online enrollment  and tuition discounting. This enrollment increase is not driving higher revenue due to deep discounting of the online programs  as this business is established. The Brazilian government  recently changed regulations on opening and operating distance learning in the country. The approval process for launching  online facilities was streamlined, making this segment more economically attractive to larger institutions. Adtalem Brazil began  offering several bachelor’s and associate degree programs via distance learning in February 2018. These programs are offered  under the Damasio-Unifavip brand. They are delivered through the Damasio network of over 200 learning centers, which currently  has the infrastructure and staff necessary to support distance learning degrees. These online programs are not currently a significant  contributor to Adtalem Brazil’s revenue. COSTS AND EXPENSES     Cost of Educational Services     The largest component  of Cost of Educational Services is the cost of faculty and staff who support educational operations. This expense category also  includes the costs of facilities, adjunct faculty, supplies, bookstore and other educational materials, student education-related  support activities and the provision for bad debts. 46           Cost of Educational  Services decreased 14. 2%, or $24. 5 million, to $148. 7 million in the first quarter of fiscal year 2019 compared to the year-ago  quarter. Excluding the change in value of the Brazilian Real compared to the U. S. dollar, total consolidated Cost of Educational  Services decreased 8. 9%, or $15. 4 million, compared to the year-ago quarter. Prior year expense included a $13. 6 million charge  representing the deductibles under insurance policies, incurred for facility and equipment impairment write-offs and the evacuations  of AUC and RUSM students, faculty and staff in the wakes of Hurricanes Irma and Maria. The remaining decrease in fiscal year 2019  expense was the result of cost reduction measures in the Professional Education and Technology and Business segments, partially  offset with increased investment in growth at the Medical and Healthcare segment. As a percentage of  revenue, Cost of Educational Services was 52. 3% in the first quarter of fiscal year 2019 compared to 59. 1% in the year-ago quarter. The decrease in the ratio in the first quarter of fiscal year 2019 was primarily the result of the cost reduction efforts across  all institutions and the result of the negative effects on revenue and expense from Hurricanes Irma and Maria during the first  quarter of fiscal year 2018. Student Services and Administrative  Expense     The Student Services  and Administrative Expense category includes expenses related to student admissions, marketing and advertising, general and administrative,  curriculum development and amortization expense of finite-lived intangible assets related to acquisitions of businesses. Student Services and  Administrative Expense increased 10. 7%, or $9. 6 million, to $98. 5 million in the first quarter of fiscal year 2019 compared to  the year-ago quarter. Excluding the change in value of the Brazilian Real compared to the U. S. dollar, total consolidated Student  Services and Administrative Expense increased 13. 1%, or $11. 7 million, compared to the year-ago quarter. Cost increases to support  growth at the medical and veterinary schools, Chamberlain, ACAMS and Adtalem Brazil were the main drivers of the increase in costs. Approximately $7. 0 million of the increase was due to costs reallocated to continuing operations from DeVry University and Carrington. Student recruiting costs at Adtalem Brazil also increased as more effort to attract students was necessary due to the changes in  the FIES program, as described in the earlier discussion on revenue. Amortization of finite-lived intangible assets decreased by  15. 5%, or $0. 4 million, in the first quarter of fiscal year 2019 compared to the year-ago quarter. Amortization expense is included  entirely in the Student Services and Administrative Expense category. 47           As a percentage of  revenue, Student Services and Administrative Expense was 34. 7% in the first quarter of fiscal year 2019 compared to 30. 3% in the  year-ago quarter. The growth support and the reallocation of home office expense to continuing operations noted above, along with  reduced revenue, particularly at Adtalem Brazil, resulted in the increase in this ratio. Restructuring Expense     During the first three  months of fiscal year 2019, Adtalem recorded restructuring charges primarily related to the impairment of the land, buildings and  equipment at the Dominica campus of RUSM and severance related to workforce reductions in D</t>
  </si>
  <si>
    <t>ATGE</t>
  </si>
  <si>
    <t>Adtalem Global Education Inc.</t>
  </si>
  <si>
    <t>733269</t>
  </si>
  <si>
    <t>Management's Discussion and Analysis of Financial Condition and Results of Operations, of the Company’s 2018 Annual Report. Accounting Pronouncements Adopted During the Current Year In May 2014, the Financial Accounting Standards Board ("FASB") issued Accounting Standards Update ("ASU") No. 2014-09, Revenue from Contracts with Customers (Topic 606) and issued subsequent amendments to the initial guidance in August 2015, March 2016, April 2016, May 2016 and December 2016 within ASU 2015-14, ASU 2016-08, ASU 2016-10, ASU 2016-12 and ASU 2016-20, respectively. Topic 606 supersedes nearly all existing revenue recognition guidance under U. S. GAAP. The core principle of the new guidance is to recognize revenues when promised goods or services are transferred to customers in an amount that reflects the consideration to which the entity expects to be entitled in exchange for those goods or services. We adopted Topic 606 as of April 1, 2018 using the modified retrospective method. See Note 2 for further details. In May 2017, the FASB issued ASU 2017-09, "Compensation-Stock Compensation (Topic 719): Scope of Modification Accounting" ("ASU 2017-09"). ASU 2017-09 clarifies when changes to the terms or conditions of a stock-based payment award must be accounted for as modifications. ASU 2017-09 will reduce diversity in practice and result in fewer changes to the terms of an award being accounted for as modifications. Under ASU 2017-09, an entity will not apply modification accounting to a stock-based payment award if the award's fair value, vesting conditions and classification as an equity or liability instrument are the same immediately before and after the change. ASU 2017-09 will be applied prospectively to awards modified on or after the adoption date. The guidance is effective for annual periods, and interim periods within those annual periods, beginning after December 15, 2017. ASU 2017-09 is effective for the Company beginning in fiscal 2019. We adopted the standard in the current fiscal quarter, and adoption of this guidance did not have a material impact on our condensed consolidated financial statements and related disclosures. Recent Accounting Pronouncements Not Yet Adopted In January 2017, the FASB issued ASU 2017-04, "Intangibles-Goodwill and Other (Topic 350): Simplifying the Test for Goodwill Impairment" ("ASU 2017-04"), which eliminates step two from the goodwill impairment test. Under ASU 2017-04, an entity should recognize an impairment charge for the amount by which the carrying amount of a reporting unit exceeds its fair value. however, the loss recognized should not exceed the total amount of goodwill allocated to that reporting unit. ASU 2017-04 is effective for annual periods beginning after December 15, 2019 (fiscal 2021 for the Company), including interim periods within those fiscal years. earlier adoption is permitted for goodwill impairment tests performed on testing dates after January 1, 2017. The Company does not expect the adoption of this guidance to have a material impact on its condensed consolidated financial statements and related disclosures. In February 2016, the FASB issued ASU No. 2016-02, "Leases (Topic 842)" ("ASU 2016-02"), as a comprehensive new standard that amends various aspects of existing guidance for leases and requires additional disclosures about leasing arrangements. The new standard will require lessees to recognize a right-of-use asset and a lease liability on the balance sheet for all leases except short-term leases. For lessees, leases will continue to be classified as either operating or financing in the income statement. Lessor accounting is similar to the current model but updated to align with certain changes to the lessee model. Lessors will continue to classify leases as operating, direct financing or sales-type leases. Subsequently, the FASB has issued various ASU's to provide further clarification around aspects of Topic 842. ASU 2016-02 is effective for annual periods beginning after December 15, 2018 (fiscal 2020 for the Company), including interim periods within those fiscal years, with early adoption permitted. We will adopt the new standard on April 1, 2019 using the modified retrospective approach. The Company is continuing to evaluate the impact of the adoption of this guidance on its condensed consolidated financial statements and related disclosures. The Company does not anticipate that the adoption of any other recent accounting pronouncements will have a material impact on the Company's consolidated financial position, results of operations or cash flows. 2. TOPIC 606 ADOPTION IMPACT AND REVENUE FROM CONTRACTS WITH CUSTOMERS:On April 1, 2018, we adopted Topic 606 using the modified retrospective method applied to those contracts which were not completed as of April 1, 2018. Results for reporting periods beginning after April 1, 2018 are presented under Topic 606, while prior period amounts are not adjusted and continue to be reported in accordance with our historic reporting under Topic 605. Under Topic 606, revenue is recognized upon transfer of control of promised products or services to customers in an amount that reflects the consideration the Company expects to receive in exchange for those products or services. The Company enters into contracts that can include various combinations of products and services, which are generally capable of being distinct and accounted for as separate performance obligations. The Company determines revenue recognition through the following steps:. Identification of the contract, or contracts, with a customer. Identification of the performance obligations in the contract. Determination of the transaction price. Allocation of the transaction price to the performance obligations in the contract. Recognition of revenue when, or as, the Company satisfies a performance obligationWe recorded a net increase to our opening retained earnings of $12. 7 million, net of tax, due to the cumulative impact of adopting Topic 606, with the impact primarily related to the capitalization of costs of obtaining customer contracts. The details of the significant changes and quantitative impact of the changes are disclosed below. Costs of Obtaining Customer ContractsThe Company previously recognized commission payments made for obtaining a contract as an operating expense when incurred. Under Topic 606, the Company capitalizes incremental costs to acquire contracts and amortizes them over the expected period of benefit, which we have determined to be four years. As of September 30, 2018, the remaining unamortized contract costs were $8. 5 million and are included in deferred commissions, net, in the condensed consolidated balance sheet. Net capitalized costs of $2. 0 million were recorded as a reduction to operating expense for the six months ended September 30, 2018. No impairment was recognized for the six months ended September 30, 2018. Impacts on Financial StatementsDisaggregation of RevenueIn the following table, revenue is disaggregated by primary geographical market and major service offerings (dollars in thousands). Transaction Price Allocated to the Remaining Performance ObligationsWe have performance obligations associated with fixed commitments in customer contracts for future services that have not yet been recognized in our condensed consolidated financial statements. The amount of fixed revenue not yet recognized was $168. 0 million as of September 30, 2018. The Company expects to recognize revenue on substantially all of these remaining performance obligations by March 31, 2021 with the balance recognized thereafter. 3. EARNINGS (LOSS) PER SHARE AND STOCKHOLDERS’ EQUITY: Earnings (Loss) Per Share A reconciliation of the numerator and denominator of basic and diluted earnings (loss) per share is shown below (in thousands, except per share amounts):  Due to the net loss from continuing operations during the three and six months ended September 30, 2018 and 2017, respectively, the dilutive effect of options, warrants and restricted stock units covering 3. 6 million and 2. 5 million shares of common stock, respectively, was excluded from the diluted loss per share calculation since the impact on the calculation was anti-dilutive. Additional options, warrants to purchase shares of common stock, and restricted stock units that were outstanding during the periods presented but were not included in the computation of diluted loss per share because the effect was anti-dilutive are shown below (shares in thousands):  Stockholders’ Equity On August 29, 2011, the board of directors adopted a common stock repurchase program. That program was subsequently modified and expanded, most recently on October 25, 2018. On that date, the board of directors authorized a $500 million increase to the existing common stock repurchase program. Under the modified common stock repurchase program, the Company may purchase up to $1 billion of its common stock through the period ending December 31, 2020. During the six months ended September 30, 2018, the Company repurchased 1. 9 million shares of its common stock for $45. 8 million. Through September 30, 2018, the Company had repurchased a total of 22. 0 million shares of its stock for $420. 4 million, leaving remaining capacity of $579. 6 million under the stock repurchase program. On October 25, 2018, the board of directors authorized a Dutch auction tender offer (the "Offer") to purchase shares of its outstanding common stock at an initial aggregate purchase price not to exceed $500 million, plus up to 2% of the Company's outstanding shares of common stock in accordance with the rules and regulations of the SEC. The full details of the terms and conditions of the Offer will be set forth at a later date in an Offer to Purchase and a Letter of Transmittal upon approval of the Executive Committee of the board of directors. Accumulated Other Comprehensive Income Accumulated other comprehensive income accumulated balances of $10. 2 million and $10. 8 million at September 30, 2018 and March 31, 2018, respectively, reflect accumulated foreign currency translation adjustments. 4. DISPOSITION: On July 2, 2018, the Company entered into a definitive agreement to sell its Acxiom Marketing Solutions business (“AMS”) to The Interpublic Group of Companies, Inc. (“IPG”) for $2. 3 billion in cash. As required regulatory approvals were being sought and received, the Company solicited and received shareholder approval for the transaction. Shareholder approval was received on September 20, 2018, and the Company began reporting the financial information pertaining to AMS as a component of discontinued operations in the condensed consolidated financial statements. Prior to the discontinued operations classification, the AMS business was included in the AMS segment in the Company’s segment results. The sale was completed on October 1, 2018. At the closing of the transaction, the Company received total consideration of $2. 3 billion ($2. 3 billion stated sales price less closing adjustments and transaction costs of $38. 5 million). Additionally, the Company applied $230. 5 million of proceeds from the sale to repay outstanding Company debt and interest. The Company plans to use further proceeds from the sale to fund expansion of its common stock repurchase program and for general corporate purposes. The Company expects to report a gain on the sale. Summary results of operations of AMS for the three and six months ended September 30, 2018 and 2017, respectively, are segregated and included in earnings from discontinued operations, net of tax, in the condensed consolidated statements of operations. The following is a reconciliation of the major classes of line items constituting earnings from discontinued operations, net of tax (dollars in thousands):Substantially all of the interest expense was allocated to discontinued operations. Included in income tax benefit from discontinued operations for the three and six months ended September 30, 2018 is approximately $45. 6 million related to the recognition of deferred tax assets for net basis differences of AMS business subsidiaries. The carrying amounts of the major classes of assets and liabilities of AMS are segregated and included in assets  and liabilities held for sale in the condensed consolidated balance sheets. The following is a reconciliation of the assets and liabilities held for sale (dollars in thousands): 5. SHARE-BASED COMPENSATION: Share-based Compensation PlansThe Company has stock option and equity compensation plans for which a total of 42. 3 million shares of the Company’s common stock have been reserved for issuance since the inception of the plans. At September 30, 2018, there were a total of 13. 0 million shares available for future grants under the plans. During the quarter ended September 30, 2018, the Board voted to amend the Amended and Restated 2005 Equity Compensation Plan to increase the number of shares available under the plan from 32. 9 million shares to 37. 9 million shares, bringing the total number of shares reserved for issuance since inception of all plans from 37. 3 million shares at June 30, 2018 to 42. 3 million shares at September 30, 2018. The amendment received shareholder approval at the September 20, 2018 annual shareholders' meeting. Stock Option Activity of Continuing OperationsStock option activity for the six months ended September 30, 2018 was: The aggregate intrinsic value at period end represents the total pre-tax intrinsic value (the difference between Acxiom’s closing stock price on the last trading day of the period and the exercise price for each in-the-money option) that would have been received by the option holders had option holders exercised their options on September 30, 2018. This amount changes based upon changes in the fair market value of Acxiom’s common stock. A summary of stock options outstanding and exercisable as of September 30, 2018 was: Total expense related to stock options for the six months ended September 30, 2018 and 2017 was approximately $1. 7 million and $2. 7 million, respectively. Future expense for these options is expected to be approximately $4. 3 million in total over the next three years. Performance Stock Option Unit ActivityPerformance stock option unit activity for the six months ended September 30, 2018 was: Of the performance stock option units outstanding at March 31, 2018, 161,412 reached maturity of the relevant performance period at March 31, 2018. The units attained a 0% attainment level. As a result, they were cancelled in the current fiscal quarter. Total expense related to performance stock option units for the six months ended September 30, 2018 and 2017 was not material in both periods. Future expense for these performance stock option units is expected to be approximately $0. 8 million in total over the next three years. Restricted Stock Unit ActivityDuring the six months ended September 30, 2018, the Company granted time-vesting restricted stock units covering 1,383,409 shares of common stock with a fair value at the date of grant of $40. 3 million. Of the restricted stock units granted in the current period, 197,115 vest in equal annual increments over four years, 1,172,263 vest 25% at the one-year anniversary and 75% in equal quarterly increments over the subsequent three years, and 14,031 vest in one year. Grant date fair value of these units is equal to the quoted market price for the shares on the date of grant. Time-vesting restricted stock unit activity for the six months ended September 30, 2018 was:During the six months ended September 30, 2018, the Company granted performance-based restricted stock units covering 186,539 shares of common stock having a fair value at the date of grant of $5. 8 million, determined using a Monte Carlo simulation model. The units vest subject to attainment of market conditions established by the compensation committee of the board of directors (“compensation committee”) and continuous employment through the vesting date. The 186,539 units may vest in a number of shares from 25% to 200% of the award, based on the total shareholder return of Acxiom common stock compared to total shareholder return of a group of peer companies established by the compensation committee for the period from April 1, 2018 to March 31, 2021. Non-vested performance-based restricted stock unit activity for the six months ended September 30, 2018 was:Total expense related to restricted stock for the six months ended September 30, 2018 and 2017 was approximately $17. 5 million and $14. 9 million, respectively. Future expense for restricted stock units is expected to be approximately $20. 5 million for the six months ending March 31, 2019, $29. 2 million in fiscal 2020, $19. 8 million in fiscal 2021, $10. 5 million in fiscal 2022, and $1. 4 million in fiscal 2023. Other Performance Unit ActivityOther performance-based stock unit activity for the six months ended September 30, 2018 was:  The 111,111 performance-based units outstanding at March 31, 2018 reached maturity of the relevant performance period on March 31, 2018. The units achieved a 100% performance attainment level. However, application of the share price adjustment factor resulted in a 59% reduction in shares vested in the current fiscal quarter. During the six months ended September 30, 2018, shares having a fair value of approximately $14. 6 million were withheld from the units vested and exercised in the tables above. The withheld shares represented the value of employee payroll tax withholding for taxable stock-based compensation awards. The $14. 6 million fair value resulted in the return of 496,055 shares to treasury stock and is included in sale of common stock, net of stock acquired for withholding taxes in the condensed consolidated statements of cash flows. Share-based Compensation Plan Activity Related to Discontinued OperationsTotal share-based compensation expense related to discontinued operations for the six months ended September 30, 2018 and 2017 was $5. 7 million and $5. 2 million, respectively. Consideration HoldbackAs part of the Company’s acquisition of Arbor in fiscal 2017, $38. 3 million of the acquisition consideration otherwise payable with respect to shares of restricted Arbor common stock held by certain key employees was subject to holdback by the Company pursuant to agreements with those employees (each, a “Holdback Agreement”). Total expense related to the Holdback Agreements for the six months ended September 30, 2018 and 2017 was $7. 7 million in each period. Through September 30, 2018, the Company had recognized a total of $28. 1 million expense related to the Holdback Agreements. Future expense related to the Holdback Agreements is expected to be approximately $10. 2 million over the next two fiscal years. Pacific Data Partners ("PDP") Assumed Performance PlanIn connection with the fiscal 2018 acquisition of PDP, the Company assumed the outstanding performance compensation plan under the 2018 Equity Compensation Plan of Pacific Data Partners, LLC ("PDP PSU plan"). Total expense related to the PDP PSU plan for the six months ended September 30, 2018 was $7. 9 million. Through September 30, 2018, the Company had recognized a total of $9. 8 million related to the PDP PSU plan. Future expense is expected to be approximately $7. 9 million in fiscal 2019, $15. 8 million in fiscal 2020, $15. 8 million in fiscal 2021, and $15. 7 million in fiscal 2022, based on expectations of full attainment. At March 31, 2018, the recognized, but unpaid, portion balance related to the PDP PSU plan in other accrued expenses in the condensed consolidated balance sheet was $8. 9 million. 6. OTHER CURRENT AND NONCURRENT ASSETS: Other current assets consist of the following (dollars in thousands):  Other noncurrent assets consist of the following (dollars in thousands):   7. OTHER ACCRUED EXPENSES: Other accrued expenses consist of the following (dollars in thousands):8. GOODWILL AND INTANGIBLE ASSETS:Goodwill for the six months ended September 30, 2018 (dollars in thousands) was as follows: Goodwill by geography as of September 30, 2018 was: The amounts allocated to intangible assets from acquisitions include developed technology, customer relationships, trade names, and publisher relationships. Amortization lives for those intangibles range from two years to six years. The following table shows the amortization activity of intangible assets (dollars in thousands): Total amortization expense related to intangible assets for the six months ended September 30, 2018 and 2017 was $9. 6 million and $12. 2 million, respectively. The following table presents the estimated future amortization expenses related to purchased and other intangible assets. The amount for 2019 represents the remaining six months ending March 31, 2019. All other periods represent fiscal years ending March 31 (dollars in thousands): 9. PROPERTY AND EQUIPMENT:Property and equipment is summarized as follows (dollars in thousands):Depreciation expense on property and equipment was $5. 8 million and $6. 1 million for the six months ended September 30, 2018 and 2017, respectively. 10. LONG-TERM DEBT: Long-term debt consists of the following (dollars in thousands):  The revolving loan borrowings under the Company's Sixth Amended and Restated Credit Agreement (the "restated credit agreement") bear interest at LIBOR or at an alternative base rate ("ABR") plus a credit spread. The weighted-average interest rate on revolving credit borrowings at September 30, 2018 was the ABR rate of 5. 75%. There were no material outstanding letters of credit at September 30, 2018 or March 31, 2018. 11. ALLOWANCE FOR DOUBTFUL ACCOUNTS: Trade accounts receivable are presented net of allowances for doubtful accounts, returns and credits of $2. 7 million at September 30, 2018 and $3. 1 million at March 31, 2018. 12. RESTRUCTURING, IMPAIRMENT AND OTHER CHARGES: The following table summarizes the restructuring activity for the six months ended September 30, 2018 (dollars in thousands):  The above balances are included in other accrued expenses and other liabilities on the condensed consolidated balance sheets. Restructuring Plans In the six months ended September 30, 2018, the Company recorded a total of $0. 5 million in restructuring charges and adjustments included in gains, losses and other items, net in the condensed consolidated statement of operations. The expense related to fiscal year 2019 included restructuring plans primarily for associates in the United States and China, partially offset by a reduction in the lease accrual related to fiscal year 2018. Of the associate related accruals of $0. 8 million, $0. 4 million remained accrued at September 30, 2018. The associate-related costs are expected to be paid out in fiscal 2019. In fiscal 2018, the Company recorded a total of $2. 8 million in restructuring charges and adjustments included in gains, losses and other items, net in the condensed consolidated statement of operations. The expense included severance and other associate-related charges of $0. 2 million, and lease accruals and adjustments of $2. 6 million. The associate-related accruals of $0. 2 million related to the termination of associates in the United States. These costs were paid out in fiscal 2019. The lease accruals and adjustments of $2. 6 million result from the Company's exit from certain leased office facilities. In fiscal 2017, the Company recorded a total of $6. 5 million in restructuring charges and adjustments included in gains, losses and other items, net in the condensed consolidated statement of operations. The expense included lease accruals and adjustments of $3. 0 million, and leasehold improvement write-offs of $2. 1 million. The lease accruals and adjustments of $3. 0 million resulted from the Company's exit from certain leased office facilities ($1. 5 million) and adjustments to estimates related to the fiscal 2015 lease accruals ($1. 5 million). In fiscal 2015, the Company recorded a total of $9. 2 million in restructuring charges and adjustments included in gains, losses and other items, net in the condensed consolidated statement of operations. The expense included severance and other associate-related charges of $2. 6 million, lease accruals of $4. 7 million, and the write-off of leasehold improvements of $2. 0 million. Of the associate-related accruals of $2. 6 million, $0. 3 million remained accrued as of September 30, 2018. These amounts are expected to be paid out in fiscal 2019. With respect to the fiscal 2015, 2017, and 2018 lease accruals described above, the Company intends to sublease the facilities to the extent possible. The liabilities will be satisfied over the remainder of the leased properties' terms, which continue through November 2025. Actual sublease receipts may differ from the estimates originally made by the Company. Any future changes in the estimates or in the actual sublease income could require future adjustments to the liabilities, which would impact net earnings (loss) in the period the adjustment is recorded. Gains, Losses and Other Items Gains, losses and other items for each of the periods presented are as follows (dollars in thousands): 13. COMMITMENTS AND CONTINGENCIES: Legal Matters The Company is involved in various claims and legal proceedings. Management routinely assesses the likelihood of adverse judgments or outcomes to these matters, as well as ranges of probable losses, to the extent losses are reasonably estimable. The Company records accruals for these matters to the extent that management concludes a loss is probable and the financial impact, should an adverse outcome occur, is reasonably estimable. These accruals are reflected in the Company’s condensed consolidated financial statements. In management’s opinion, the Company has made appropriate and adequate accruals for these matters, and management believes the probability of a material loss beyond the amounts accrued to be remote. However, the ultimate liability for these matters is uncertain, and if accruals are not adequate, an adverse outcome could have a material effect on the Company’s consolidated financial condition or results of operations. The Company maintains insurance coverage above certain limits. There are currently no matters pending against the Company or its subsidiaries for which the potential exposure is considered material to the Company’s condensed consolidated financial statements. Commitments The Company leases equipment and office space under noncancellable operating leases. The Company has a future commitment for lease payments over the next 7 years of $52. 8 million. 14. INCOME TAX:In determining the quarterly provision for income taxes, the Company makes its best estimate of the effective income tax rate expected to be applicable for the full fiscal year. The estimated effective income tax rate for the current fiscal year is impacted by the reduction in the U. S. federal corporate income tax rate (discussed below), non-deductible stock-based compensation, state income taxes, research tax credits, losses in foreign jurisdictions, and recording of a valuation allowance on deferred taxes. In the second quarter, the Company recognized a discrete tax expense of $5. 5 million in connection with establishing a valuation allowance against its deferred tax assets originating from continuing operations. State income taxes are influenced by the geographic and legal entity mix of the Company's U. S. income as well as the diversity of rules among the states. The Company does not record a tax benefit for certain foreign losses due to uncertainty of future utilization. On December 22, 2017, the U. S. enacted significant tax law changes following the passage of H. R. 1, "An Act to Provide for Reconciliation Pursuant to Titles II and V of the Concurrent Resolution on the Budget for Fiscal Year 2018 "the Tax Act") (previously known as "The Tax Cuts and Jobs Act"). The Tax Act reduced the U. S. federal corporate income tax rate from 35% to 21%, among other provisions. We believe we have properly estimated our federal and state income tax liabilities for the impacts of the Tax Act, including provisional amounts under SAB No. 118 related to the rate change, the impact of increased bonus depreciation, and the effects on executive compensation deductions. The Tax Act may be subject to technical amendments, as well as interpretations and implementing of regulations by the Department of Treasury and Internal Revenue Service, any of which could increase or decrease one or more impacts of the legislation. As such, we will continue to analyze the effects of the Tax Act and may record adjustments to provisional amounts during the measurement period ending no later than December 31, 2018. As of September 30, 2018, we have not changed the provisional estimates recognized in fiscal 2018. Any impacts to our income tax expense as a result of additional guidance will be recorded in the period in which the guidance is issued. 15. FAIR VALUE OF FINANCIAL INSTRUMENTS: The following methods and assumptions were used to estimate the fair value of each class of financial instruments for which it is practicable to estimate that value. Cash and cash equivalents, trade receivables, unbilled and notes receivable, short-term borrowings and trade payables - The carrying amount approximates fair value because of the short maturity of these instruments. Long-term debt - The interest rate on the revolving credit agreement is adjusted for changes in market rates and therefore the carrying value approximates fair value. The estimated fair value of other long-term debt was determined based upon the present value of the expected cash flows considering expected maturities and using interest rates currently available to the Company for long-term borrowings with similar terms. At September 30, 2018, the estimated fair value of long-term debt approximates its carrying value. Under applicable accounting standards financial assets and liabilities are classified in their entirety based on the lowest level of input that is significant to the fair value measurements. The Company assigned assets and liabilities to the hierarchy in the accounting standards, which is Level 1 - quoted prices in active markets for identical assets or liabilities, Level 2 - significant other observable inputs and Level 3 - significant unobservable inputs. The following table presents the balances of assets measured at fair value as of September 30, 2018 (dollars in thousands): Item 2. Management’s Discussion and Analysis of Financial Condition and Results of OperationsIntroduction and OverviewOn September 20, 2018, we implemented a holding company reorganization, as a result of which Acxiom Holdings, Inc. became the successor issuer to Acxiom Corporation. On October 1, 2018, we changed our name to LiveRamp Holdings, Inc. ("LiveRamp"). References to "we", "us", "our" or the "Company" for events that occurred prior to September 20, 2018 refer to Acxiom Corporation and its subsidiaries. for events that occurred from September 20, 2018 to October 1, 2018, to Acxiom Holdings, Inc. and its subsidiaries. and after October 1, 2018, to LiveRamp Holdings, Inc. and its subsidiaries. LiveRamp is a global technology company with a vision to power a world where connected data makes every experience exceptional. LiveRamp provides the identity platform leveraged by brands and their partners to deliver innovative products and exceptional experiences. LiveRamp IdentityLink connects people, data, and applications across the digital and physical world to enable true people-based, omnichannel marketing. LiveRamp is a Delaware corporation in San Francisco, California. Our common stock is listed on the New York Stock Exchange under the symbol “RAMP. ” We serve a global client base from locations in the United States, Europe, and the Asia-Pacific (“APAC”) region. Our direct client list includes many of the world’s largest and best-known brands across most major industry verticals, including but not limited to financial, insurance and investment services, retail, automotive, telecommunications, high tech, consumer packaged goods, healthcare, travel, entertainment, non-profit, and government. Through our extensive reseller and partnership network, we serve thousands of additional companies, establishing LiveRamp as a foundational and neutral enabler of the customer experience economy. Operating SegmentsDuring the first quarter of fiscal 2019, the Company realigned its portfolio into two distinct business segments:</t>
  </si>
  <si>
    <t>RAMP</t>
  </si>
  <si>
    <t>LiveRamp Holdings, Inc.</t>
  </si>
  <si>
    <t>73756</t>
  </si>
  <si>
    <t>Management's Discussion and Analysis of Financial Condition and Results of Operations. Certain statements we make in this quarterly report on Form 10-Q are forward-looking statements made pursuant to the safe harbor provisions of the Private Securities Litigation Reform Act of 1995. These statements include, without limitation, statements regarding our expectations about:   These forward-looking statements are subject to various risks, uncertainties and assumptions, including those we have referred to under the headings "Risk Factors" and "Cautionary Statement Concerning Forward-Looking Statements" in Part I of our annual report on Form 10-K for the year ended December 31, 2017. Although we believe that the expectations reflected in such forward-looking statements are reasonable, because of the inherent limitations in the forecasting process, as well as the relatively volatile nature of the industries in which we operate, we can give no assurance that those expectations will prove to have been correct. Accordingly, evaluation of our future prospects must be made with caution when relying on forward-looking information. The following discussion should be read in conjunction with "Management's Discussion and Analysis of Financial Condition and Results of Operations" included in our annual report on Form 10-K for the year ended December 31, 2017. Executive OverviewOur diluted loss per share for the three- and nine-month periods ended September 30, 2018 were $(0. 67) and $(1. 50), respectively, compared to $(0. 02) and $(0. 07) for the corresponding periods of the prior year. 2018 results included the impact of certain tax adjustments and the after-tax effects of a gain realized on the sale of a cost method investment, both predominantly in the third quarter of 2018, as well as foreign currency exchange losses. Our operating results for nine-month period ended September 30, 2018 also included the write-offs of certain equipment and intangible assets associated with exiting the land survey business and equipment obsolescence that occurred in the second quarter of 2018. Our third quarter 2018 operating results improved significantly compared to the second quarter of 2018. Each of our operating segments was profitable, led by favorable profit contributions from Subsea Projects and Subsea Products, partially offset by lower profitability in our ROV segment. Additionally, we had lower Unallocated Expenses and the absence of the write-offs of certain equipment and intangible assets which occurred in the second quarter of 2018, For the fourth quarter of 2018, compared to the third quarter, we believe our operating results will be lower due to the onset of seasonality leading to reduced levels of offshore energy activity. Sequentially, we expect lower 20operating income from each of our energy segments, with most of the decline expected to be in our Subsea Products and Subsea Projects segments. Additionally, in our Subsea Products segment, we are expecting an unfavorable impact at our manufacturing facility in Panama City, Florida, due to damage caused by Hurricane Michael in mid-October of 2018. For our non-energy segment, Advanced Technologies, we are projecting a quarterly improvement in operating income. Unallocated Expenses are expected to be in the upper-$20 million range. For the full year of 2018, we continue to expect each of our operating segments will contribute positive EBITDA. Below the operating income (loss) line, we expect:We are encouraged that the long-term fundamentals for the offshore energy industry have stabilized and we believe that we are now in the early stages of a recovery in activity in general, and in our businesses. We expect that a recovery will take time, and only after a sustained higher level of activity can the prices for our services and products be increased enough to generate satisfactory returns. Accordingly, looking into 2019, we are projecting increased activity levels in each of our segments, likely led by revenue gains in our Subsea Products manufacturing business unit. However, the pace of recovery is still difficult to determine, and at this time we are not prepared to offer more detailed guidance on 2019. Critical Accounting Policies and EstimatesFor information about our Critical Accounting Policies and Estimates, please refer to the discussion in our annual report on Form 10-K for the year ended December 31, 2017 under the heading "Critical Accounting Policies and Estimates" in Item 7 – "Management's Discussion and Analysis of Financial Condition and Results of Operations. "Effective January 1, 2018, we adopted Accounting Standards Codification Topic 606, "Revenue from Contracts with Customers. "  See Notes 1 and 2 of Notes to Consolidated Financial Statements included in this report for further details, including our accounting policy for Revenue Recognition under this newly adopted accounting standard. Liquidity and Capital ResourcesAs of September 30, 2018, we had working capital of $714 million, including $367 million of cash and cash equivalents. Additionally, Amendment No. 4 to the Credit Agreement (as defined below) provides for a $500 million revolving credit facility until October 25, 2021 and thereafter $450 million until January 25, 2023 with a group of banks. We consider our liquidity, cash flows and capital resources to be adequate to support our existing operations and capital commitments. Our capital expenditures were $152 million during the first nine months of 2018, including the $68 million purchase price for the acquisition of Ecosse Subsea Limited ("Ecosse"), as compared to $71 million in the first nine months of 2017, including $11 million for a business acquisition. We acquired Ecosse in March 2018, reflecting our commitment to expand our service line capabilities, grow our market position within the offshore renewable energy market, and provide our customers with proven tools to optimize installation projects. Ecosse builds and operates tools for seabed preparation, route clearance and trenching for the installation of submarine cables and pipelines. These services are offered on an integrated basis that includes vessels, ROVs and survey services. The operating results are reflected in our Subsea Projects segment. We currently estimate our capital expenditures for 2018, excluding business acquisitions, will be in the range of $100 million to $140 million, which includes approximately $40 million to $50 million of maintenance capital expenditures and $60 million to $90 million of growth capital expenditures. We expect to spend $20 million in our Subsea Projects segment to complete the new-build multiservice subsea support vessel Ocean Evolution, scheduled for delivery at the end of 2018 and expected to be placed into service during the first quarter of 2019. 21The Ocean Evolution is intended to be U. S. -flagged and documented with a coastwise endorsement by the U. S. Coast Guard. It is expected to have an overall length of 353 feet, a Class 2 dynamic positioning system, accommodations for 110 personnel, a helideck, a 250-ton active heave-compensated crane, and a working moonpool. We expect to outfit the vessel with two of our high specification 4,000 meter work-class ROVs. The vessel will also be equipped with a satellite communications system capable of transmitting streaming video for real-time work observation by shore-based personnel. We anticipate the vessel will be used to augment our ability to provide subsea intervention services in the U. S. Gulf of Mexico. These services are required to perform inspection, maintenance and repair projects and hardware installations. We previously had several deepwater vessels under long-term charter. The last of our long-term deepwater vessel charters expired in March 2018. With the current market conditions, we attempt to charter vessels for specific projects on a back-to-back basis with the vessel owners. We also charter vessels on a short-term basis as necessary to augment our fleet. In Angola, the Ocean Intervention III ended its work scope for our customer on July 31, 2018, under the field support vessel services contract. At the conclusion of the vessel work, the vessel was returned to the owner. Pursuant to our contract for field support services, we continue to supply project management and engineering services to the customer through January 2019. As of September 30, 2018, we had long-term debt in the principal amount of $800 million outstanding and $500 million available under our revolving credit facility provided for under the Credit Agreement. None of our outstanding debt is scheduled to mature before November 2024. In October 2014, we entered into a credit agreement (as amended, the "Credit Agreement") with a group of banks. The Credit Agreement provided for a $500 million five-year revolving credit facility (the "Revolving Credit Facility"). Subject to certain conditions, the aggregate commitments under the Revolving Credit Facility may be increased by up to $300 million at any time upon agreement between us and existing or additional lenders. Borrowings under the Revolving Credit Facility may be used for general corporate purposes. The Credit Agreement also provided for a $300 million term loan, which we repaid in full in February 2018, using net proceeds from the issuance of our 6. 000% Senior Notes due 2028 (the "2028 Senior Notes") described further below, and cash on hand. In February 2018, we entered into Agreement and Amendment No. 4 to the Credit Agreement ("Amendment No. 4"). Amendment No. 4 amended the Credit Agreement to, among other things, extend the maturity of the Revolving Credit Facility to January 25, 2023 with the extending Lenders, which represent 90% of the existing commitments of the Lenders, such that the total commitments for the Revolving Credit Facility will be $500 million until October 25, 2021, and thereafter $450 million until January 25, 2023. Borrowings under the Credit Agreement bear interest at an Adjusted Base Rate or the Eurodollar Rate (both as defined in the Credit Agreement), at our option, plus an applicable margin based on our Leverage Ratio (as defined in the Credit Agreement) and, at our election, based on the ratings of our senior unsecured debt by designated ratings services, thereafter to be based on such debt ratings. The applicable margin varies: (1) in the case of advances bearing interest at the Adjusted Base Rate, from 0. 125% to 0. 750%. and (2) in the case of advances bearing interest at the Eurodollar Rate, from 1. 125% to 1. 750%. The Adjusted Base Rate is the highest of (1) the per annum rate established by the administrative agent as its prime rate, (2) the federal funds rate plus 0. 50% and (3) the daily one-month LIBOR plus 1%. We pay a commitment fee ranging from 0. 125% to 0. 300% on the unused portion of the Revolving Credit Facility, depending on our Leverage Ratio. The commitment fees are included as interest expense in our consolidated financial statements. The Credit Agreement contains various covenants that we believe are customary for agreements of this nature, including, but not limited to, restrictions on our ability and the ability of each of our subsidiaries to incur debt, grant liens, make certain investments, make distributions, merge or consolidate, sell assets and enter into certain restrictive agreements. We are also subject to a maximum adjusted total Capitalization Ratio (as defined in the Credit Agreement) of 55%. The Credit Agreement includes customary events of default and associated remedies. As of September 30, 2018, we were in compliance with all the covenants set forth in the Credit Agreement. In November 2014, we completed the public offering of $500 million aggregate principal amount of 4. 650% due  2024 (the "2024 Senior Notes"). We pay interest on the 2024 Senior Notes on May 15 and November 15 of each year. The 2024 Senior Notes are scheduled to mature on November 15, 2024. 22In February 2018, we completed the public offering of the 2028 Senior Notes. We pay interest on the 2028 Senior Notes on February 1 and August 1 of each year, beginning on August 1, 2018. The 2028 Senior Notes are scheduled to mature on February 1, 2028. We may redeem some or all of the 2024 Senior Notes and 2028 Senior Notes at specified redemption prices. Our principal source of cash from operating activities is our net income (loss), adjusted for the non-cash effects of, among other things, depreciation and amortization, deferred income taxes and noncash compensation under our share-based compensation plans. Our $36 million and $144 million of cash provided from operating activities in the nine-month periods ended September 30, 2018 and 2017, respectively, were principally affected by operating results and cash increases (decreases) of:The decrease in cash related to accounts receivable in the nine months ended September 30, 2018, reflected higher business levels in September 2018 as compared to December of 2017 along with timing of customer payments. Conversely, we had an increase in cash related to accounts receivable in the nine months ended September 30, 2017, as we had lower revenue in the quarter ended September 30, 2017 as compared to the fourth quarter of 2016. As a result, combined with our cash collections, our overall accounts receivable balances decreased. The decrease in inventory levels in 2017 reflected usage on a large umbilical project and our lower Subsea Products backlog in 2017. The increase in cash related to changes in current liabilities in 2018 reflected timing of customer payments. The 2017 decrease in cash related to changes in current liabilities reflected generally lower business levels. In the nine months ended September 30, 2018, we used $82 million of cash in investing activities, mainly related to purchases of property and equipment of $84 million and the Ecosse acquisition of $68 million. Additionally, we purchased $10 million of Angola bonds. These investing cash outflows were partially offset by the proceeds of $62 million received from a maturity and redemptions of Angola bonds and proceeds from the sale of a cost method investment of $15. 1 million. In the nine months ended September 30, 2017, we used $79 million of cash in investing activities, primarily related to capital expenditures of $71 million. In the nine months ended September 30, 2018, we also used $6 million in financing activities, mainly as a result of the repayment of the Term Loan Facility of $300 million, substantially offset by $296 million net proceeds from the issuance of the 2028 Senior Notes, net of issuance costs. In the nine months ended September 30, 2017, we also used $46 million in financing activities, primarily for the payment of cash dividends of $44 million. We have not guaranteed any debt not reflected on our consolidated balance sheet as of September 30, 2018, and we do not have any off-balance sheet arrangements, as defined by SEC rules. In December 2014, our Board of Directors approved a plan to repurchase up to 10 million shares of our common stock. In 2015, we repurchased 2. 0 million shares of our common stock for $100 million under this plan. We did not repurchase any shares during 2016 through September 30, 2018. We account for the shares we hold in treasury under the cost method, at average cost. The timing and amount of any future repurchases will be determined by our management. We expect that any additional shares repurchased under the plan will be held as treasury stock for possible future use. The plan does not obligate us to repurchase any particular number of shares. From the second quarter of 2014 through the third quarter of 2016, we paid a quarterly dividend to our common shareholders of $0. 27 per share. Starting in the fourth quarter of 2016 through the third quarter of 2017, we paid a dividend of $0. 15 per share. Our last quarterly dividend was declared in July 2017 at $0. 15 per share and paid in September 2017. Subsequently, the Board suspended the payment of a quarterly dividend. Although we will continue to review our dividend position periodically, we do not anticipate our Board to consider reinstating a quarterly cash dividend until we see a significant improvement in our market outlook and projected free cash flow. Results of OperationsWe operate in five business segments. The segments are contained within two businesses — services and products provided primarily to the offshore energy industry ("Energy Services and Products") and services and 23products provided to non-energy industries ("Advanced Technologies"). Our Unallocated Expenses are those not associated with a specific business segment. Consolidated revenue and profitability information is as follows:SeasonalityIn our Subsea Projects segment, we generate a material amount of our consolidated revenue from contracts for services in the U. S. Gulf of Mexico, which has historically been more active from April through October, as compared to the rest of the year. The European operations of our Asset Integrity segment have historically been more active in the second and third quarters. However, the reduced customer spending levels in the current commodity price environment have substantially obscured this seasonality since mid-2014. Revenue in our ROV segment is generally subject to seasonal variations in demand, with our first quarter typically being the lower quarter of the year. The level of our ROV seasonality primarily depends on the number of ROVs we have engaged in vessel-based subsea infrastructure inspection, maintenance and repair and installation, which is more seasonal than drilling support. Periods since mid-2014 reflect an exception, as there has been a general decline in offshore activity, which caused a decrease in our ROV days on hire and utilization. Revenue in our Subsea Products and Advanced Technologies segments generally has not been seasonal. Energy Services and ProductsThe primary focus of our Energy Services and Products business over the last several years has been toward increasing our asset base and capabilities for providing services and products for offshore energy operations and subsea completions. In recent years, we have focused on increasing our service and product offerings toward our energy customers' operating expenditures and the offshore renewable energy market. The following table sets forth the Revenue, Gross Margin and Operating Income (Loss) for our Energy Services and Products business segments for the periods indicated. In the ROV section of the table that follows, "Days available" includes all days from the first day that an ROV is placed into service until the ROV is retired. All days during this period are considered available days, including periods when an ROV is undergoing maintenance or repairs. Our ROVs do not have scheduled maintenance or repair that requires significant time when the ROVs are not available for utilization. 24In general, our energy related businesses focus on supplying services and products to the offshore energy market. During the downturn in oil prices since mid-2014, we have experienced lower activity levels and reduced pricing. In 2018, with oil prices stabilizing and activity in some areas improving, we believe that we are in the early stages of a recovery in activity in general, and in our businesses. We expect that a recovery will take time, and only after a sustained higher level of activity can the prices for our services and products be increased enough to generate satisfactory returns. We believe we are the world's largest provider of ROV services, and this business segment historically, but not currently, has been the largest contributor to our Energy Services and Products business operating income. Our ROV segment revenue reflects the utilization percentages, fleet sizes and average pricing of the respective periods. Our ROV operating margins have declined as depreciation has become a higher percentage of revenue as we have experienced lower utilization and pricing in recent years. In the full years of 2015, 2016 and 2017, ROV 25depreciation and amortization was 18%, 27% and 29% of ROV revenue, respectively. and in the nine-month period ended September 30, 2018, it was 28% of ROV revenue. During the third quarter of 2018, ROV days on hire increased 4%, largely on increased demand to provide vessel-based services, as our fleet utilization improved to 56% from 54% in the second quarter. Average revenue per day on hire declined 6% sequentially, as we experienced a geographic shift in activity to lower day rate operating areas, notably Europe and Brazil. Our operating income decreased compared to the immediately preceding quarter, due to operational inefficiencies associated with the reactivation of equipment and crews. We added four new ROVs to our fleet and retired four during the nine months ended September 30, 2018, leaving our fleet size unchanged at 279 ROVs as of September 30, 2018. Our ROV operating income decreased in the three- and nine-month periods ended September 30, 2018 compared to the corresponding periods of the prior year, mainly due to lower average revenue per day on hire in 2018, as a result of a geographic shift in activity to lower day rate operating areas and market condition, partially offset by an increase in utilization. We expect an operating loss for ROV in the fourth quarter of 2018 due to fewer days utilization, largely on decreased seasonal demand to provide vessel-based services, and lower average revenue per day on hire. We believe our overall ROV fleet utilization for the fourth quarter to be in the lower 50% range. Our Subsea Products segment consists of two business units: (1) manufactured products. and (2) service and rental. Manufactured products includes production control umbilicals and specialty subsea hardware, while service and rental includes tooling, subsea work systems and installation and workover control systems. The following table presents revenue from manufactured products and service and rental, as their respective percentages of total Subsea Products revenue:Subsea Products operating income in the third quarter of 2018 improved on a 13% increase in quarterly revenues compared to that of the immediately preceding quarter, due to increased throughput in our manufactured products businesses and the absence of certain equipment write-offs that occurred in the second quarter of 2018. Our Subsea Products operating income decreased in the three- and nine-month periods ended September 30, 2018 compared to the corresponding periods of the prior year, mainly due to lower demand in manufactured products as a result of reduced umbilical-related backlog from the beginning of the year and the quarter, partially offset by an improvement in execution. Lower operating income in the nine-month period ended September 30, 2018 was also attributable to the write-offs of certain equipment in the second quarter 2018. Our Subsea Products backlog was $333 million as of September 30, 2018, compared to $276 million as of December 31, 2017. The backlog improvement was largely attributable to an increase in order intake for our service and rental business offerings. Subsea Products book-to-bill ratio year-to-date was 1. 2 and the past twelve months has been 1. 1. We expect Subsea Products to incur an operating loss on relatively flat revenue in the fourth quarter of 2018 compared to the third quarter, primarily due to substantially lower levels of production at our manufacturing facility in Panama City, Florida as a result of damage caused by Hurricane Michael in mid-October 2018. We expect an increase in contract awards during the remainder of 2018, which should keep our book-to-bill ratio above 1. 0 for the full year. In the three-month period ended September 30, 2018, our Subsea Projects operating results achieved a return to profitability, on a 35% increase in quarterly revenues compared to the immediately preceding quarter, and generated $6. 1 million of operating income. These results were mainly driven by higher levels of seasonal utilization and pricing in the U. S. Gulf of Mexico deepwater vessel and diving services, an increase in survey services, and the absence of the second quarter 2018 write-offs of certain equipment and intangible assets associated with exiting the land survey business and equipment obsolescence. Our Ecosse results were lower than projected due to equipment modifications and field trials that delayed execution. 26Our Subsea Projects operating results in the three- and nine-month periods ended September 30, 2018 decreased compared to the corresponding periods of the prior year, due to lower pricing, lower vessel demand principally as a result of the completion of the Island Pride vessel working offshore India in the fourth quarter of 2017, reduced diving work in Angola, and the second quarter 2018 write-offs of equipment and intangible assets. These results were partially offset by stronger demand for global survey services and increased diving activity in Mexico. In the fourth quarter of 2018, we expect Subsea Projects operating results to be lower on reduced revenue compared to the third quarter, due to the seasonal decrease in the U. S. Gulf of Mexico deepwater vessel and diving work, as well as decreased survey services, offset slightly by increased contributions from the Ecosse operations. Asset Integrity's operating income in the three-month period ended September 30, 2018 compared to the immediately preceding quarter was down due to delays in anticipated project awards by customers. For the three- and nine-month periods ended September 30, 2018, compared to the corresponding periods of the prior year, Asset Integrity's operating income did not change significantly. For the fourth quarter of 2018, we expect Asset Integrity's operating income to be lower compared to the third quarter due to seasonal decreases, and expect margins to be in the low single digit range. Advanced TechnologiesRevenue, Gross Margin and Operating Income information was as follows:Advanced Technologies operating income in the third quarter of 2018 was slightly higher than that of the immediately preceding quarter, due to increased project throughput in our commercial theme park unit. Operating income for the three-month period ended September 30, 2018 was higher compared to the corresponding period of the prior year, due to an increase in the commercial theme park unit and government work. The operating income for the nine-month period ended September 30, 2018 was slightly lower than that of the corresponding period of the prior year, due to execution issues in our Automated Guided Vehicles ("AGV") project, and delay in awards of AGV projects and government work, partially offset by increased activity in the theme park business. We expect our Advanced Technologies operating income in the fourth quarter of 2018 to improve compared to the third quarter, driven from backlog in our commercial theme park unit and improved results within our AGV business. Unallocated ExpensesOur Unallocated Expenses, (i. e. , those not associated with a specific business segment), within gross margin consist of expenses related to our incentive and deferred compensation plans, including restricted stock units, performance units and bonuses, as well as other general expenses. Our Unallocated Expenses within operating income consist of those expenses within gross margin plus general and administrative expenses related to corporate functions. The following table sets forth our Unallocated Expenses for the periods indicated. Our Unallocated Expenses for the third quarter were lower than the immediately preceding quarter as performance-based compensation expenses were reduced based on our expected level of results relative to the respective plan targets. Our Unallocated Expenses for the three- and nine-month periods ended September 30, 2018 were higher 27compared to the corresponding period of the prior year, primarily due to higher Information Technology-related expenses. For the fourth quarter of 2018, we expect our quarterly Unallocated Expenses to be in the upper-$20 million range. OtherThe following table sets forth our significant financial statement items below the Income (Loss) from Operations line. In addition to interest on borrowings, interest expense includes amortization of loan costs, fees for lender commitments under our revolving credit agreement and fees for standby letters of credit and bank guarantees that banks issue on our behalf for performance bonds, bid bonds and self-insurance requirements. Foreign currency transaction gains and losses are the principal component of Other income (expense), net. In the three- and nine-month periods ended September 30, 2018, we incurred foreign currency transaction losses of $3. 8 million and $15. 5 million, respectively. The currency losses primarily related to the Angolan kwanza and its declining exchange rate relative to the U. S. dollar, as we are required to remeasure our Angola kwanza cash balance to U. S. dollar. Any conversion of cash balances from Angolan kwanza is controlled by the central bank in Angola, and the central bank slowed this process from mid-2015 to 2017, causing our cash balances in kwanza to increase during this period of time. However, during the nine months ended September 30, 2018, we were able to repatriate $57 million of cash out of Angola. For the three- and nine-month periods ended September 30, 2018, Other income (expense), net also included a pre-tax gain of $9. 3 million resulting from the sale of our cost method investment in ASV Global, LLC in September 2018. The total consideration from the sale was $15. 1 million, which is subject to final working capital adjustments and customary holdbacks. The provisions for income taxes are related to our current estimated annual effective tax rate using assumptions as to (1) earnings and other factors that would affect the tax provision for the remainder of the year and (2) the operations of foreign branches and subsidiaries that are subject to local income and withholding taxes. Factors that could affect our estimated tax rate include our profitability levels in general and the geographic mix in the sources of our results. The effective tax rate for the nine months ended September 30, 2018 was different from the federal statutory rate of 21. 0%, primarily due to the geographic mix of operating revenue and results that generated taxes in certain jurisdictions that exceeded the tax benefit from losses and credits in other jurisdictions and the discrete items discussed below. We will continue to evaluate the realizability of our recorded deferred tax assets. It is our intention to continue to indefinitely reinvest in certain of our international operations. therefore, we do not provide withholding taxes on the possible distribution of these earnings. We do not believe the effective tax rate before discrete items is meaningful, as current conditions do not allow for relevant guidance in this regard. In the three-month period ended September 30, 2018, we recognized additional tax expense of $56. 5 million for discrete items, primarily related to $39. 1 million of valuation allowances on certain deferred tax assets recognized in prior years that may not be realizable in certain foreign jurisdictions,  $7. 9 million of provisional tax related to the Tax Cuts and Jobs Act enacted in December 2017 (the "Tax Act"), $3. 6 million related to uncertain tax position and $5. 9 million associated with various other issues. In the nine-month period ended September 30, 2018, we recognized additional tax expense of $60. 1 million for discrete items, primarily related to $39. 1 million of valuation allowances on certain deferred tax assets recognized in prior years that may not be realizable in certain foreign jurisdictions,  $7. 9 million of provisional tax related to the Tax Act, $4. 8 million related to uncertain tax position and $8. 3 million associated with various other issues. We expect the above tax provision for discrete items will have 28minimal cash tax implications for the foreseeable future. During the nine months ended September 30, 2018, our cash taxes paid totaled $25. 8 million as compared to the $30 million paid during the corresponding period of 2017. The effective tax rate for the nine months ended September 30, 2017 was lower than the federal statutory rate of 35. 0%, primarily due to our intention to indefinitely reinvest in certain of our international operations, partially offset by a discrete tax item associated with share-based</t>
  </si>
  <si>
    <t>OII</t>
  </si>
  <si>
    <t>OCEANEERING INTERNATIONAL INC</t>
  </si>
  <si>
    <t>743316</t>
  </si>
  <si>
    <t>Management's DISCUSSION AND ANALYSIS OF FINANCIAL CONDITION AND RESULTS OF OPERATIONSMaxim Integrated Products, Inc. (“Maxim Integrated” or the “Company” and also referred to as “we,” “our” or “us”) disclaims any duty to and undertakes no obligation to update any forward-looking statement, whether as a result of new information relating to existing conditions, future events or otherwise or to release publicly the results of any future revisions it may make to forward-looking statements to reflect events or circumstances after the date hereof or to reflect the occurrence of unanticipated events, except as required by federal securities laws. Readers are cautioned not to place undue reliance on such statements, which speak only as of the date of this Quarterly Report on Form 10-Q. Readers should carefully review future reports and documents that the Company files with or furnishes to the SEC from time to time, such as its Annual Reports on Form 10-K, its Quarterly Reports on Form 10-Q, and any Current Reports on Form 8-K. Overview of BusinessMaxim Integrated is incorporated in the state of Delaware. Maxim Integrated designs, develops, manufactures and markets a broad range of linear and mixed-signal integrated circuits, commonly referred to as analog circuits, for a large number of geographically diverse customers. We also provide a range of high-frequency process technologies and capabilities that can be used in custom designs. The analog market is fragmented and characterized by many diverse applications, a great number of product variations and, with respect to many circuit types, relatively long product life cycles. We are a global company with a wafer manufacturing facility in the U. S. , testing facilities in the Philippines and Thailand, and sales and circuit design offices around the world. We also utilize third party foundries for manufacturing of our products. The major end-markets in which our products are sold are the Automotive, Communications and Data Center, Computing, Consumer and Industrial markets. CRITICAL ACCOUNTING POLICIESThe methods, estimates and judgments we use in applying our most critical accounting policies have a significant impact on the results we report in our financial statements. The Securities and Exchange Commission (“SEC”) has defined the most critical accounting policies as the ones that are most important to the presentation of our financial condition and results of operations, and that require us to make our most difficult and subjective accounting judgments, often as a result of the need to make estimates of matters that are inherently uncertain. Based on this definition, our most critical accounting policies include revenue recognition, which impacts the recording of net revenues. valuation of inventories, which impacts costs of goods sold and gross margins. the assessment of recoverability of long-lived assets, which impacts impairment of long-lived assets. assessment of recoverability of intangible assets and goodwill, which impacts impairment of goodwill and intangible assets. accounting for income taxes, which impacts the income tax provision. and assessment of litigation and contingencies, which impacts charges recorded in cost of goods sold, selling, general and administrative expenses and income taxes. These policies and the estimates and judgments involved are discussed further in the Management’s Discussion and Analysis of Financial Condition in our Annual Report on Form 10-K for the fiscal year ended June 30, 2018. We have other significant accounting policies that either do not generally require estimates 25and judgments that are as difficult or subjective, or it is less likely that such accounting policies would have a material impact on our reported results of operations for a given period. Except for the accounting policies and estimates outlined under Part I, Item 1. Financial Statements - Note 2, there have been no material changes during the three months ended September 29, 2018 to the items that we disclosed as our critical accounting policies and estimates in Management’s Discussion and Analysis of Financial Condition and Results of Operations in our Annual Report on Form 10-K for the fiscal year ended June 30, 2018. 26RESULTS OF OPERATIONSThe following table sets forth certain Condensed Consolidated Statements of Income data expressed as a percentage of net revenues for the periods indicated: The following table shows stock-based compensation included in the components of the Condensed Consolidated Statements of Income reported above as a percentage of net revenues for the periods indicated:Net RevenuesNet revenues were $638. 5 million and $575. 7 million for the three months ended September 29, 2018 and September 23, 2017, respectively. Revenue from consumer products was up 13%, primarily driven by higher sales of wearables, smartphones and other consumer products. Revenue from automotive products was up 15%, primarily driven by growth in battery management systems for electric vehicles and auto safety and security products. Revenue from industrial products was also up 12%, primarily driven by higher sales of control and automation products. During the three months ended September 29, 2018 and September 23, 2017, approximately 89% and 89% of net revenues, respectively, were derived from customers outside of the United States. While less than 1. 0% of our sales are denominated in currencies other than U. S. dollars, we enter into foreign currency forward contracts to mitigate our risks on firm commitments and net monetary assets denominated in foreign currencies. The impact of changes in foreign exchange rates on our revenue and results of operations for the three months ended September 29, 2018 and September 23, 2017 was immaterial. 27Gross Margin Our gross margin percentages were 67. 4% and 64. 9% for the three months ended September 29, 2018 and September 23, 2017, respectively. Our gross margin increased by 2. 5 percentage points, due to improved factory utilization and a reduction in intangible amortization. Research and DevelopmentResearch and development expenses were $112. 7 million and $108. 6 million for the three months ended September 29, 2018 and September 23, 2017, respectively, which represented 17. 7% and 18. 9% of net revenues for each respective period. The $4. 1 million increase was primarily attributable to an increase in salaries and related expenses. Selling, General and AdministrativeSelling, general and administrative expenses were $81. 5 million and $73. 7 million for the three months ended September 29, 2018 and September 23, 2017, respectively, which represented 12. 8% and 12. 8% of net revenues for each respective period. The $7. 8 million increase was primarily attributable to an increase in salaries and related expenses. Severance and Restructuring ExpensesSeverance and restructuring expenses were $1. 0 million and $5. 4 million for the three months ended September 29, 2018 and September 23, 2017, respectively, which represented 0. 2% and 0. 9% of net revenues for each respective period. The $4. 4 million decrease was primarily due to the timing of reorganization of certain business units and functions. Provision for Income Taxes In the three months ended September 29, 2018 and September 23, 2017, the Company recorded an income tax provision of $36. 2 million and $26. 4 million, respectively. The Company’s effective tax rate for the three months ended September 29, 2018 and September 23, 2017 was 15. 5% and 14. 6%, respectively. On December 22, 2017 legislation, commonly referred to as the Tax Cuts and Jobs Act (the “Act”), was enacted. The Act included a one-time tax on accumulated unremitted earnings of our foreign subsidiaries (“Transition Tax”). SEC Commission Staff Accounting Bulletin No. 118 allows the use of provisional amounts (reasonable estimates) if accounting for the income tax effects of the Act has not been completed. Provisional amounts must be adjusted within one year from the enactment date of the Act. In the second quarter of fiscal year 2018, the Company recorded a $236. 9 million discrete provisional Transition Tax charge. No adjustment to the provisional Transition Tax charge was made in the first quarter of fiscal year 2019 as the Company continues to gather information and analyze available guidance to more precisely compute the amount of the Transition Tax. The Act reduced the federal statutory tax rate from 35% to 21%, effective January 1, 2018, which resulted in a fiscal year 2018 federal statutory tax rate of 28. 1% for the Company (average of a 35% rate for the first half of fiscal year 2018 and a 21% rate for the second half of fiscal year 2018). The Company’s federal statutory tax rate for fiscal year 2019 is 21%. The Act contains Global Intangible Low-Taxed Income (“GILTI”) provisions, which first impact the Company in fiscal year 2019. The GILTI provisions effectively subject income earned by the Company’s foreign subsidiaries to current U. S. tax at a rate of 10. 5%, less foreign tax credits. Under U. S. GAAP the Company can make an accounting policy election to either recognize deferred taxes for temporary differences expected to impact GILTI in future years or provide for tax expense related to GILTI in the year the tax is incurred as a period expense. The Company has elected to treat tax generated by the GILTI provisions as a period expense. The Company’s federal statutory tax rate for the first quarter of fiscal year 2019 is 21%. The Company’s effective tax rate for the three months ended September 29, 2018 of 15. 5% was lower than the statutory rate primarily due to earnings of foreign subsidiaries, generated primarily by the Company's international operations managed in Ireland, that were taxed at lower rates, partially offset by tax expense related to GILTI. The Company’s federal statutory tax rate for the first quarter of fiscal year 2018 was 35%. The Act did not impact the federal statutory tax rate and income tax provision for the first quarter of fiscal year 2018 because it was enacted after the end of that quarter. The Company’s effective tax rate for the three months ended September 23, 2017 of 14. 6% was lower than the statutory rate primarily due to earnings of foreign subsidiaries, generated primarily by the Company's international operations managed in Ireland, that were taxed at lower rates, and a $2. 0 million discrete benefit for excess tax benefits generated by the settlement of share-based awards, partially offset by share-based compensation for which no tax benefit is expected and $3. 9 million of discrete interest accruals for unrecognized tax benefits. 28BACKLOGAt September 29, 2018 and June 30, 2018, our current quarter backlog was approximately $417. 6 million and $441. 1 million, respectively. In backlog, we include orders with customer request dates within the next three months. As is customary in the semiconductor industry, these orders may be canceled in most cases without penalty to customers. Accordingly, we believe that our backlog is not a reliable measure of future revenues. All backlog numbers have been adjusted for estimated future distribution ship and debit pricing adjustments. FINANCIAL CONDITION, LIQUIDITY AND CAPITAL RESOURCES Financial ConditionCash flows were as follows:Operating activitiesCash provided by operating activities is net income adjusted for certain non-cash items and changes in certain assets and liabilities. Cash provided by operating activities was $207. 2 million in the three months ended September 29, 2018, a decrease of $12. 5 million compared with the three months ended September 23, 2017. This decrease was due primarily to an increase of $23. 6 million in accounts receivable and an increase of $12. 6 million in other current assets, offset by an increase in income before provision for income taxes, which resulted from higher revenue and improved gross margin. Investing activitiesInvesting cash flows consist primarily of net investment purchases and maturities and capital expenditures. Cash provided by investing activities was $97. 4 million for the three months ended September 29, 2018, compared with cash used by investing activities of $711. 7 million for the three months ended September 23, 2017, a change of $809. 1 million. The change was due primarily to purchasing $525. 4 million less available-for-sale-securities and an increase of $301. 8 million in proceeds from the maturity of available-for-sale securities during the three months ended September 29, 2018 compared to the three months ended September 23, 2017. Financing activitiesFinancing cash flows consist primarily of debt issuance, repurchases of common stock and payment of dividends to stockholders. Net cash used in financing activities increased by approximately $72. 3 million for the three months ended September 29, 2018 compared to the three months ended September 23, 2017. The increase was primarily due to an increase of $37. 2 million in repurchases of our common stock and a $26. 4 million increase in dividends paid to stockholders during the three months ended September 29, 2018. Liquidity and Capital ResourcesAs of September 29, 2018, our available funds consisted of $2. 6 billion in cash, cash equivalents and short-term investments. We anticipate that the available funds and cash generated from operations will be sufficient to meet cash and working capital requirements, including the anticipated level of capital expenditures, common stock repurchases, debt repayments and dividend payments for at least the next twelve months. 29Current portion of debtOn November 21, 2013, we completed a public offering of $500 million aggregate principal amount of the Company's 2. 5% senior unsecured and unsubordinated notes due on November 15, 2018 (“2018 Notes”). The Company intends and has the ability to pay this debt upon maturity in the second quarter of fiscal 2019. Available Borrowing ResourcesWe have access to a $350 million senior unsecured revolving credit facility that expires on June 27, 2019. As of September 29, 2018, we had not borrowed any amounts from this credit facility. Off-Balance-Sheet ArrangementsAs of September 29, 2018, we did not have any material off-balance-sheet arrangements, as defined in Item 303(a)(4)(ii) of SEC Regulation S-K. ITEM 3:</t>
  </si>
  <si>
    <t>749251</t>
  </si>
  <si>
    <t xml:space="preserve">Management's DISCUSSION AND ANALYSIS OF FINANCIAL CONDITION AND RESULTS OF OPERATIONSThe purpose of the following Management’s Discussion and Analysis (“MD&amp;A”) is to facilitate an understanding of significant factors influencing the quarterly operating results, financial condition and cash flows of Gartner, Inc. Additionally, the MD&amp;A conveys our expectations of the potential impact of known trends, events or uncertainties that may impact future results. You should read this discussion in conjunction with our condensed consolidated financial statements and related notes included in this report and our Annual Report on Form 10-K for the year ended December 31, 2017 (the "2017 Form 10-K"). Historical results and percentage relationships are not necessarily indicative of operating results for future periods. References to “Gartner,” the "Company,” “we,” “our” and “us” in this MD&amp;A are to Gartner, Inc. and its consolidated subsidiaries. Business Divestitures During 2018, the Company divested all three of the non-core businesses that comprised its Other segment, each of which were acquired as part of the acquisition of CEB Inc. in April 2017. As a result of these divestitures, and the movement of a small residual product in the Other segment into the Research business, the Company is no longer recording any additional operating activity in the Other segment effective September 1, 2018. Additional information regarding the divestitures is included in Note 2 – Acquisitions and Divestitures in the Notes to Condensed Consolidated Financial Statements. FORWARD-LOOKING STATEMENTSIn addition to historical information, this Quarterly Report on Form 10-Q contains certain forward-looking statements within the meaning of Section 27A of the Securities Act of 1933, as amended, and Section 21E of the Securities Exchange Act of 1934, as amended. Forward-looking statements are any statements other than statements of historical fact, including statements regarding our expectations, beliefs, hopes, intentions or strategies regarding the future. In some cases, forward-looking statements can be identified by the use of words such as “may,” “will,” “expect,” “should,” “could,” “believe,” “plan,” “anticipate,” “estimate,” “predict,” “potential,” “continue” or other words of similar meaning. We operate in a very competitive and rapidly changing environment that involves numerous risks and uncertainties, some of which are beyond our control. Additionally, our quarterly and annual revenues, operating income, and cash flows fluctuate as a result of many factors, including: the timing of our Symposium/ITxpo series that normally occurs during the fourth quarter, as well as our other events. the amount of new business generated, including from acquisitions. the mix of domestic and international business. domestic and international economic conditions. changes in market demand for our products and services. changes in foreign currency rates. the timing of the development, introduction and marketing of new products and services. competition in the industry. the payment of performance compensation. and other factors. The potential fluctuations in our operating income could cause period-to-period comparisons of operating results not to be meaningful and could provide an unreliable indication of future operating results. A description of the risk factors associated with our business is included under “Risk Factors” contained in Item 1A. of the 2017 Form 10-K, which is incorporated herein by reference. Forward-looking statements are subject to risks, estimates and uncertainties that could cause actual results to differ materially from those discussed in, or implied by, the forward-looking statements. Factors that might cause such a difference include, but are not limited to, those discussed in the Risk Factors described in our 2017 Form 10-K. Readers should not place undue reliance on these forward-looking statements, which reflect management’s opinion only as of the date on which they were made. Except as required by law, we disclaim any obligation to review or update these forward-looking statements to reflect events or circumstances as they occur. 33BUSINESS OVERVIEWGartner, Inc. (NYSE: IT) is the world’s leading research and advisory company and a member of the S&amp;P 500. We equip business leaders with indispensable insights, advice and tools to achieve their mission-critical priorities and build the successful organizations of tomorrow. We believe our unmatched combination of expert-led, practitioner-sourced and data-driven research steers clients toward the right decisions on the issues that matter most. We’re trusted as an objective resource and critical partner by more than 15,000 organizations in more than 100 countries across all major functions, in every industry and enterprise size. Gartner is headquartered in Stamford, Connecticut, U. S. A. and, as of September 30, 2018, we had more than 14,700 associates. Gartner currently delivers its products and services globally through three business segments: Research, Events and Consulting: 34BUSINESS MEASUREMENTSWe believe that the following business measurements are important performance indicators for our business segments:35EXECUTIVE SUMMARY OF OPERATIONS AND FINANCIAL POSITIONWe have executed a consistent growth strategy since 2005 to drive revenue and earnings growth. The fundamentals of our strategy include a focus on creating extraordinary research insight, delivering innovative and highly differentiated product offerings, building a strong sales capability, providing world class client service with a focus on client engagement and retention, and continuously improving our operational effectiveness. We continue to focus on maximizing shareholder value. We had total revenues of $0. 9 billion in the third quarter of 2018, an increase of 11% compared to the third quarter of 2017. Quarter-over-quarter revenues for Research, Events and Consulting increased 18%, 27% and 9%, respectively, during the third quarter of 2018. The Company's Other segment contributed $11. 6 million and $57. 6 million of revenues during the third quarter of 2018 and 2017, respectively, with the decline due to non-core divestitures we made during 2018. For a more complete discussion of our results by segment, see Segment Results below. For the third quarter of 2018, we had a net income of $11. 8 million and diluted income per share of $0. 13. Cash provided by operating activities was $426. 0 million and $232. 3 million during the nine months ended September 30, 2018 and 2017, respectively. As of September 30, 2018, we had $211. 0 million of cash and cash equivalents and $1,149 million of available borrowing capacity on our revolving credit facility. For a more complete discussion of our cash flows and financial position, see Liquidity and Capital Resources below. CRITICAL ACCOUNTING POLICIES AND ESTIMATESThe preparation of our consolidated financial statements requires the application of appropriate accounting policies and the use of estimates. Our significant accounting policies are described in Note 1 in the Notes to Consolidated Financial Statements of Gartner, Inc. contained in the 2017 Form 10-K. Management considers the policies discussed below to be critical to an understanding of our financial statements because their application requires complex and subjective management judgments and estimates. Specific risks for these critical accounting policies are also described below. The preparation of our consolidated financial statements requires us to make estimates and assumptions about future events. We develop our estimates using both current and historical experience, as well as other factors, including the general economic environment and actions we may take in the future. We adjust such estimates when facts and circumstances dictate. However, our estimates may involve significant uncertainties and judgments and cannot be determined with precision. In addition, these estimates are based on our best judgment at a point in time and, as such, they may ultimately differ materially from actual results. Ongoing changes in our estimates could be material and would be reflected in the Company’s consolidated financial statements in future periods. Our critical accounting policies are described below. Revenue recognition — On January 1, 2018, the Company adopted Financial Accounting Standards Board ("FASB") Accounting Standards Update No. 2014-09, "Revenue from Contracts with Customers" ("ASU No. 2014-09"). ASU No. 2014-09 and related amendments required changes in revenue recognition policies as well as enhanced disclosures. Among other things, ASU No. 2014-09 requires a five-step evaluative process that consists of: The Company adopted ASU No. 2014-09 on January 1, 2018 using the modified retrospective method of adoption. Under this method of adoption, the cumulative effect of applying the new standard is recorded at the date of initial application, with no restatement of the comparative prior periods presented. The adoption of ASU No. 2014-09 did not have a material impact on the Company’s consolidated financial statements. However, the adoption of the new standard required reclassifications of certain amounts presented in the Company’s consolidated balance sheet. Prior to January 1, 2018, the Company recognized revenue in accordance with then-existing generally accepted accounting principles in the United States of America and SEC Staff Accounting Bulletin No. 104, "Revenue Recognition" (“prior GAAP”). Under both ASU No. 2014-09 and prior GAAP, revenue can only be recognized when all of the required criteria are met. Note 1 — Business and Basis of Presentation in the Notes to Condensed Consolidated Financial Statements provides additional information regarding our adoption of ASU No. 2014-09 and its impact on the Company's consolidated financial statements and related disclosures. 36Our revenue by significant source is accounted for as follows:The majority of research contracts are billable upon signing, absent special terms granted on a limited basis from time to time. Research contracts are generally non-cancelable and non-refundable, except for government contracts that may have cancellation or fiscal funding clauses. It is our policy to record the amount of a subscription contract that is billable as a fee receivable at the time the contract is signed with a corresponding amount as deferred revenue because the contract represents a legally enforceable claim. Uncollectible fees receivable — At December 31, 2017, the Company maintained an allowance for losses that was comprised of a bad debt allowance and a revenue reserve. In connection with the adoption of ASU No. 2014-09 on January 1, 2018, management concluded that the revenue reserve was a refund liability rather than a contra-receivable due to the nature of the account activity. As a result, the Company reclassified the revenue reserve of $6. 2 million on January 1, 2018 from the allowance for losses to Accounts payable and accrued liabilities and will consistently present the revenue reserve in this manner in all future consolidated balance sheets. Note 1 — Business and Basis of Presentation in the Notes to Condensed Consolidated Financial Statements provides additional information regarding our adoption of ASU No. 2014-09 and its impact on the Company's allowance for losses. Increases and decreases in the allowance for losses are charged to earnings, either to expense (i. e. , the bad debt allowance) or revenues (i. e. , the revenue reserve). The determination of the bad debt allowance is based on historical loss experience, an assessment of current economic conditions, the aging of outstanding receivables, the financial health of specific clients and probable losses. This evaluation is inherently judgmental and requires estimates. The Company's bad debt allowance is periodically re-evaluated and adjusted as more information about the ultimate collectability of fees receivable becomes available. Circumstances that could cause our bad debt allowance to increase include changes in our clients’ liquidity and credit quality, other factors negatively impacting our clients’ ability to pay their obligations as they come due, and the effectiveness of our collection efforts. The following table presents our total fees receivable and the related allowance for losses (in thousands): (2)  The allowance for losses at December 31, 2017 included $6. 2 million that was attributable to the Company's revenue reserve. As a result of the Company's adoption of ASU No. 2014-09 on January 1, 2018, the revenue reserve balance is now included in Accounts payable and accrued liabilities on the Company's Condensed Consolidated Balance Sheet at September 30, 2018. Goodwill and other intangible assets — When we acquire a business, we determine the fair value of the assets acquired and liabilities assumed on the date of acquisition, which may include a significant amount of intangible assets such as customer relationships, software and content, as well as resulting goodwill. When determining the fair values of the acquired intangible assets, we consider, among other factors, analyses of historical financial performance and an estimate of the future performance of the acquired business. The fair values of the acquired intangible assets are primarily calculated using an income approach that relies on discounted cash flows. This method starts with a forecast of the expected future net cash flows for the asset and then 37adjusts the forecast to present value by applying an appropriate discount rate that reflects the risk factors associated with the cash flow streams. We consider this approach to be the most appropriate valuation technique because the inherent value of an acquired intangible asset is its ability to generate future income. In a typical acquisition, we engage a third-party valuation expert to assist us with the fair value analyses for acquired intangible assets. Determining the fair values of acquired intangible assets requires us to exercise significant judgment. We select reasonable estimates and assumptions based on evaluating a number of factors, including, but not limited to, marketplace participants, consumer awareness and brand history. Additionally, there are significant judgments inherent in discounted cash flows such as estimating the amount and timing of projected future cash flows, the selection of appropriate discount rates, hypothetical royalty rates and contributory asset capital charges. Specifically, the selected discount rates are intended to reflect the risk inherent in the projected future cash flows generated by the underlying acquired intangible assets. Determining an acquired intangible asset's useful life also requires significant judgment and is based on evaluating a number of factors, including, but not limited to, the expected use of the asset, historical client retention rates, consumer awareness and trade name history, as well as any contractual provisions that could limit or extend an asset's useful life. The Company evaluates recorded goodwill in accordance with FASB Accounting Standards Codification ("ASC") Topic 350, which requires goodwill to be assessed for impairment at least annually and whenever events or changes in circumstances indicate that the carrying value of goodwill may not be recoverable. In addition, an impairment evaluation of our amortizable intangible assets may also be performed if events or circumstances indicate potential impairment. Among the factors that could trigger an impairment review are current operating results that do not align with our annual plan or historical performance. changes in our strategic plan or the use of our assets. restructuring charges or other changes in our business segments. competitive pressures and changes in the general economy or in the markets in which we operate. and a significant decline in our stock price and our market capitalization relative to our net book value. FASB ASC Topic 350 requires an annual assessment of the recoverability of recorded goodwill, which can be either quantitative or qualitative in nature, or a combination of the two approaches. Both methods utilize estimates which, in turn, require judgments and assumptions regarding future trends and events. As a result, both the precision and reliability of the resulting estimates are subject to uncertainty. If our goodwill impairment evaluation determines that the fair value of a reporting unit is less than its related carrying amount, we may recognize an impairment charge. Among the factors that we consider in a qualitative assessment are general economic conditions and the competitive environment. actual and projected reporting unit financial performance. forward-looking business measurements. and external market assessments. A quantitative analysis requires management to consider each of the factors relevant to a qualitative assessment, as well as the utilization of detailed financial projections, to include the rate of revenue growth, profitability and cash flows, as well as assumptions regarding discount rates, the Company's weighted average cost of capital and other data, in order to determine a fair value for our reporting units. We conducted a quantitative assessment of the fair value of all of the Company's reporting units during the quarter ended September 30, 2018. Our assessment determined that the fair values of the Company's reporting units continue to exceed their respective carrying values and, as a result, no goodwill impairment was indicated. Note 6 — Goodwill and Intangible Assets in the Notes to Condensed Consolidated Financial Statements provides additional information regarding goodwill and amortizable intangible assets. Accounting for income taxes — The Company uses the asset and liability method of accounting for income taxes. We estimate our income taxes in each of the jurisdictions where we operate. This process involves estimating our current tax expense or benefit together with assessing temporary differences resulting from differing treatment of items for tax and accounting purposes. These differences result in deferred tax assets and liabilities, which are included in our consolidated balance sheets. When assessing the realizability of deferred tax assets, we consider if it is more likely than not that some or all of the deferred tax assets will not be realized. In making this assessment, we consider the availability of loss carryforwards, projected reversals of deferred tax liabilities, projected future taxable income, and ongoing prudent and feasible tax planning strategies. The Company recognizes the tax benefit from an uncertain tax position only if it is more likely than not that the tax position will be sustained based on the technical merits of the position. The Company adopted FASB Accounting Standards Update No. 2016-16, "Intra-Entity Transfers of Assets Other Than Inventory," on January 1, 2018. Note 1 — Business and Basis of Presentation in the Notes to Condensed Consolidated Financial Statements provides information regarding our adoption of this accounting standard and its impact. Accounting for stock-based compensation — The Company accounts for stock-based compensation awards in accordance with FASB ASC Topics 505 and 718 and SEC Staff Accounting Bulletins No. 107 and No. 110. The Company recognizes stock-based compensation expense, which is based on the fair value of the award on the date of grant, over the related service period. Note 4 38— Stock-Based Compensation in the Notes to Condensed Consolidated Financial Statements provides additional information regarding stock-based compensation. Determining the appropriate fair value model and calculating the fair value of stock-based compensation awards requires the use of certain subjective assumptions, including the expected life of a stock-based compensation award and the Company’s common stock price volatility. In addition, determining the appropriate periodic stock-based compensation expense requires management to estimate the likelihood of the achievement of certain performance targets. The assumptions used in calculating the fair values of stock-based compensation awards and the related periodic expense represent management’s best estimates, which involve inherent uncertainties and the application of judgment. As a result, if circumstances change and the Company deems it necessary in the future to modify the assumptions it made or to use different assumptions, or if the quantity and nature of the Company’s stock-based compensation awards changes, then the amount of expense may need to be adjusted and future stock-based compensation expense could be materially different from what has been recorded in the current period. Restructuring and other accruals — We may record accruals for severance costs, costs associated with excess facilities that we have leased, contract terminations, asset impairments and other costs as a result of ongoing actions we undertake to streamline our organization, reposition certain businesses and reduce ongoing costs. Estimates of costs to be incurred to complete these actions, such as future lease payments, sublease income, the fair value of assets, and severance and related benefits, are based on assumptions at the time the actions are initiated. These accruals may need to be adjusted to the extent actual costs differ from such estimates. In addition, these actions may be revised due to changes in business conditions that we did not foresee at the time such plans were approved. We also record accruals during the year for our various employee cash incentive programs. Amounts accrued at the end of each reporting period are based on our estimates and may require adjustment as the ultimate amount paid for these incentives are sometimes not known with certainty until the end of our fiscal year. 39RESULTS OF OPERATIONSConsolidated ResultsThe table below presents an analysis of selected line items and period-over-period changes in our interim Condensed Consolidated Statements of Operations for the periods indicated (in thousands). The operating results of CEB are included beginning on April 5, 2017, the date of acquisition. Total revenues for the three months ended September 30, 2018 increased by $93. 6 million, to $921. 7 million, an increase of 11% compared to the same period in 2017 on a reported basis and 13% excluding the foreign currency impact. Total revenues for the nine months ended September 30, 2018 increased by $589. 6 million, to $2. 9 billion, an increase of 26% compared to the same period in 2017 on a reported basis and 24% excluding the foreign currency impact. A portion of the total revenue increase for the nine months ended September 30, 2018 compared to the same period in 2017 was due to the CEB acquisition in early April 2017. Refer to the section of this MD&amp;A below entitled “Segment Results” for a discussion of revenues and results by segment. 40Cost of services and product development was $336. 1 million during the three months ended September 30, 2018, an increase of $3. 9 million compared to the same period in 2017, or 1% on a reported basis and 2% excluding the foreign currency impact. Cost of services and product development as a percent of revenues was 36% and 40% during the three months ended September 30, 2018 and 2017, respectively. For the nine months ended September 30, 2018, cost of services and product development was $1. 1 billion, an increase of $139. 1 million compared to the same period in 2017, or 15% on a reported basis and 14% excluding the foreign currency impact. This increase was primarily due to higher payroll and related benefits costs resulting from increased headcount, as well as incremental payroll and related benefits costs from the CEB acquisition. Cost of services and product development as a percent of revenues was 37% and 40% during the nine months ended September 30, 2018 and 2017, respectively. Selling, general and administrative (“SG&amp;A”) expense was $447. 5 million during the three months ended September 30, 2018, an increase of $26. 4 million compared to the same period in 2017, or 6% on a reported basis and 8% excluding the foreign currency impact. This increase was primarily due to (i) higher commissions from increased sales bookings and (ii) more payroll and related benefits costs, which were driven mostly by increased headcount, partially offset by a reduction in SG&amp;A expense resulting from certain businesses that were divested during 2018. The overall headcount growth includes increases in quota-bearing sales associates at Global Technology Sales and Global Business Sales to 2,955 and 765, respectively, at September 30, 2018. On a combined basis, the total number of quota-bearing sales associates increased by 14% when compared to September 30, 2017. SG&amp;A expense as a percent of revenues was 49% and 51% during the three months ended September 30, 2018 and 2017, respectively. For the nine months ended September 30, 2018, SG&amp;A expense was $1. 4 billion, an increase of $262. 5 million compared to the same period in 2017, or 23% on a reported basis and 22% excluding the foreign currency impact. This increase was primarily due to the same factors that caused the 2018 quarterly increase, as well as (i) incremental costs from the CEB acquisition and (ii) higher facilities and corporate costs. SG&amp;A expense as a percent of revenues was 48% and 49% during the nine months ended September 30, 2018 and 2017, respectively. Depreciation was flat during the three months ended September 30, 2018 and increased by $4. 8 million during the nine months ended September 30, 2018 when compared to the same periods in 2017. The increase in depreciation during the 2018 nine month period was due to property, equipment and leasehold improvements acquired with CEB and additional Gartner investments. Amortization of intangibles was flat during the three months ended September 30, 2018 and increased by $29. 6 million during the nine months ended September 30, 2018 when compared to the same periods in 2017. The increase in amortization of intangibles during the 2018 nine month period was due to additional amortization recorded in connection with our 2017 acquisitions. Acquisition and integration charges were $13. 4 million and $45. 8 million lower during the three and nine months ended September 30, 2018, respectively, than the same periods in 2017. Acquisition and integration charges reflect additional costs and expenses resulting from our acquisitions and include, among other items, professional fees, severance, stock-based compensation charges and accruals for exit costs for certain office space in Arlington, Virginia related to our acquisition of CEB that the Company does not intend to occupy. During 2018, exit costs represented the single largest component of our acquisition and integration charges. Our acquisition and integration charges declined during each of the 2018 periods because the Company's acquisitions in 2017 occurred during the first half of the year. During the three months ended September 30, 2018, our operating income was $52. 7 million compared to an operating loss of $24. 3 million for the same period in 2017. The improvement in profitability during the third quarter of 2018 reflects several factors, including: (i) higher segment contribution margins, primarily in our Research and Events segments and, to a lesser extent, in Consulting. and (ii) reduced acquisition and integration charges, partially offset by higher cost of services and product development and SG&amp;A expense. During the nine months ended September 30, 2018, our operating income was $130. 1 million compared to an operating loss of $69. 2 million for the same period in 2017. The improvement in profitability during the 2018 nine month period was due to the same factors as the third quarter of 2018, partially offset by higher amortization of intangibles. Interest expense, net declined by $11. 8 million during the three months ended September 30, 2018 and increased by $11. 0 million during the nine months ended September 30, 2018 when compared to the same periods in 2017. These changes reflect the Company's average outstanding borrowings during each of the 2018 and 2017 periods and significant principal repayments on our debt subsequent to the completion of the CEB acquisition. Gain from divested operations of $13. 0 million and $38. 5 million during the three and nine months ended September 30, 2018, respectively, was due to sales of certain business units and other miscellaneous assets. Additional information is included in Note 412 — Acquisitions and Divestitures while additional information regarding our segments is included in Note 5 — Segment Information in the Notes to Condensed Consolidated Financial Statements. Other (expense) income, net for the periods presented herein primarily reflects the net impact of foreign currency gains and losses from our hedging activities, as well as sales of certain state tax credits and the recognition of other tax incentives. The provision for income taxes for the three months ended September 30, 2018 was an expense of $26. 2 million on pretax income of $38. 0 million compared to a benefit of $13. 8 million on a pretax loss of $61. 9 million in the three months ended September 30, 2017. The effective income tax rate was 69. 0% for the three months ended September 30, 2018 and 22. 2% for the same period in 2017. The quarter-over-quarter increase in the effective income tax rate was primarily attributable to the taxable third quarter 2018 divestiture of the CEB Challenger training business, which resulted in a greater tax than book gain. This impact was partially offset by the lower U. S. statutory tax rate effective for 2018. The provision for income taxes for the nine months ended September 30, 2018 was an expense of $31. 7 million on pretax income of $70. 2 million compared to a benefit of $52. 2 million on a pretax loss of $156. 2 million in the nine months ended September 30, 2017. The effective income tax rate was 45. 2% for the nine months ended September 30, 2018 and 33. 4% for the same period in 2017. The year-over-year increase in the effective income tax rate was primarily driven by the same reasons as the quarter-over-quarter increase. Net income during the three months ended September 30, 2018 was $11. 8 million compared to a net loss of $48. 2 million for the same period in 2017. During the nine months ended September 30, 2018, net income was $38. 4 million compared to a net loss of $104. 0 million for the same period in 2017. Additionally, our diluted income per share increased by $0. 66 and $1. 61 during the three and nine months ended September 30, 2018, respectively, when compared to the same periods in 2017. These quarter-over-quarter and year-over-year changes reflect an improvement in our operating profitability and the gain from divested operations, partially offset by an increase in tax provisions and higher interest expense during the 2018 nine month period. 42SEGMENT RESULTSWe evaluate reportable segment performance and allocate resources based on gross contribution margin. Gross contribution is defined as operating income (loss), excluding certain Cost of services and product development charges, SG&amp;A expenses, Depreciation, Acquisition and integration charges, and Amortization of intangibles. Gross contribution margin is defined as gross contribution as a percent of revenues. Business Divestitures During 2018, the Company divested all three of the non-core businesses that comprised its Other segment, each of which were acquired as part of the acquisition of CEB Inc. in April 2017. As a result of these divestitures, and the movement of a small residual product in the Other segment into the Research business, the Company is no longer recording any additional operating activity in the Other segment effective September 1, 2018. Additional information regarding the divestitures is included in Note 2 – Acquisitions and Divestitures in the Notes to Condensed Consolidated Financial Statements. The Company’s current reportable segments are as follows: The sections below present the results of the Company's three current reportable business segments and its Other segment. 43ResearchResearch revenues increased by $120. 7 million during the three months ended September 30, 2018 compared to the same period in 2017, or 18% on a reported basis and 20% excluding the foreign currency impact. Higher revenues in the 2018 quarter were primarily driven by (i) a double-digit </t>
  </si>
  <si>
    <t>IT</t>
  </si>
  <si>
    <t>GARTNER INC</t>
  </si>
  <si>
    <t>751364</t>
  </si>
  <si>
    <t>Management's Discussion and Analysis of Financial Condition and Results of Operations in NNN's Form 10-K for the year ended December 31, 2017. Principles of Consolidation – NNN’s condensed consolidated financial statements include the accounts of each of the respective majority owned and controlled affiliates, including transactions whereby NNN has been determined to be the primary beneficiary in accordance with the Financial Accounting Standards Board (“FASB”) guidance included in Consolidation. All significant intercompany account balances and transactions have been eliminated. Real Estate Portfolio – NNN records the acquisition of real estate at cost, including acquisition and closing costs. The cost of properties developed by NNN includes direct and indirect costs of construction, property taxes, interest and other miscellaneous costs incurred during the development period until the project is substantially complete and available for occupancy. NNN recorded $2,500,000 and $1,694,000 in capitalized interest during the development period for the nine months ended September 30, 2018 and 2017, respectively, of which $596,000 and $581,000 was recorded during the quarter ended September 30, 2018 and 2017, respectively. Purchase Accounting for Acquisition of Real Estate Subject to a Lease – In accordance with the FASB guidance on business combinations, the fair value of the real estate acquired with in-place leases is allocated to the acquired tangible assets, consisting of land, building and tenant improvements, and identified intangible assets and liabilities, consisting of the value of above-market and below-market leases and the value of in-place leases, as applicable, based on their respective fair values. The fair value estimate is sensitive to significant assumptions, such as establishing a range of relevant market assumptions for land, building and rent and where the acquired property falls within that range. These market assumptions for land, building and rent use the most relevant comparable properties for an acquisition. The final range relies upon ranking comparable properties' attributes from most similar to least similar. The fair value of the tangible assets of an acquired leased property is determined by valuing the property as if it were vacant, and the "as-if-vacant" value is then allocated to land, building and tenant improvements based on the determination of their fair values. 7In allocating the fair value of the identified intangible assets and liabilities of an acquired property, above-market and below-market in-place lease values are recorded as other assets or liabilities based on the present value (using an interest rate which reflects the risks associated with the leases acquired) of the difference between (i) the contractual amounts to be paid pursuant to the in-place leases, and (ii) management’s estimate of fair market lease rates for the corresponding in-place leases, measured over a period equal to the remaining term of the lease and the applicable option terms if it is probable that the tenant will exercise options. The capitalized above-market lease values are amortized as a reduction of rental income over the remaining terms of the respective leases. The capitalized below-market lease values are amortized as an increase to rental income over the initial term unless the Company believes that it is likely that the tenant will renew the lease for an option term whereby the Company amortizes the value attributable to the renewal over the renewal period. The aggregate value of other acquired intangible assets, consisting of in-place leases, is measured by the excess of (i) the purchase price paid for a property after adjusting existing in-place leases to market rental rates over (ii) the estimated fair value of the property as-if-vacant, determined as set forth above. The value of in-place leases exclusive of the value of above-market and below-market in-place leases is amortized to expense over the remaining non-cancelable periods of the respective leases. If a lease were to be terminated prior to its stated expiration, all unamortized amounts relating to that lease would be written off in that period. The value of tenant relationships is reviewed on individual transactions to determine if future value was derived from the acquisition. Intangible assets and liabilities consisted of the following as of (dollars in thousands):The amounts amortized as a net increase to rental income for above-market and below-market leases were $2,334,000 and $2,696,000 for the nine months ended September 30, 2018 and 2017, respectively, of which $219,000 and $1,355,000 were recorded for the quarter ended September 30, 2018 and 2017, respectively. The value of in-place leases amortized to expense were $7,305,000 and $14,483,000 for the nine months ended September 30, 2018 and 2017, respectively, of which $1,789,000 and $7,875,000 were recorded for the quarter ended September 30, 2018 and 2017, respectively. Debt Costs – Line of Credit Payable – Debt costs incurred in connection with NNN’s $900,000,000 line of credit have been deferred and are being amortized to interest expense over the term of the loan commitment using the straight-line method, which approximates the effective interest method. NNN has recorded debt costs associated with the line of credit as an asset, in debt costs on the Condensed Consolidated Balance Sheets. Debt Costs – Mortgages Payable – Debt costs incurred in connection with NNN’s mortgages payable have been deferred and are being amortized over the term of the respective loan commitment using the straight-line method, which approximates the effective interest method. These costs of $147,000 at September 30, 2018 and December 31, 2017, are included in mortgages payable on the Condensed Consolidated Balance Sheets net of accumulated amortization of $69,000 and $55,000, respectively. Debt Costs – Notes Payable – Debt costs incurred in connection with the issuance of NNN’s notes payable have been deferred and are being amortized to interest expense over the term of the respective debt obligation using the effective interest method. These costs of $29,707,000 and $22,682,000, at September 30, 2018 and December 31, 2017, respectively, are included in notes payable on the Condensed Consolidated Balance Sheets net of accumulated amortization of $7,952,000 and $6,337,000, respectively. 8Revenue Recognition – In May 2014, the FASB issued ASU 2014-09, “Revenue from Contracts with Customers (Topic 606). The core principle of ASU 2014-09, is that an entity should recognize revenue to depict the transfer of promised goods or services to customers in an amount that reflects the consideration to which the entity expects to be entitled in exchange for those goods or services. Certain contracts are excluded from ASU 2014-09, including lease contracts within the scope of the FASB guidance included in Leases (Topic 842). NNN adopted ASU 2014-09 on January 1, 2018, and applied the cumulative catch-up transition method. Through the evaluation and implementation process, NNN determined the key revenue stream impacted by ASU 2014-09 is gain on disposition of real estate reported on the Condensed Consolidated Statements of Income and Comprehensive Income. Prior to the adoption of ASU 2014-09, NNN recognized revenue at the time of closing (i. e. , transfer of asset). Following the adoption of ASU 2014-09, NNN evaluates any separate contracts or performance obligations to determine proper timing and/or amount of revenue recognition, as well as, transaction price allocation. The adoption of ASU 2014-09 did not have a material impact on NNN's financial position and results of operations. Earnings Per Share – Earnings per share have been computed pursuant to the FASB guidance included in Earnings Per Share. The guidance requires classification of the Company’s unvested restricted share units, which carry rights to receive nonforfeitable dividends, as participating securities requiring the two-class method of computing earnings per share. Under the two-class method, earnings per common share are computed by dividing the sum of distributed earnings to common stockholders and undistributed earnings allocated to common stockholders by the weighted average number of common shares outstanding for the period. In applying the two-class method, undistributed earnings are allocated to both common shares and participating securities based on the weighted average shares outstanding during the period. The following table is a reconciliation of the numerator and denominator used in the computation of basic and diluted earnings per common share using the two-class method (dollars in thousands):Fair Value Measurement – NNN’s estimates of fair value of financial and non-financial assets and liabilities are based on the framework established in the fair value accounting guidance. The framework specifies a hierarchy of valuation inputs which was established to increase consistency, clarity and comparability in fair value measurements and related disclosures. The guidance describes a fair value hierarchy based upon three levels of inputs that may be used to measure fair value, two of which are considered observable and one that is considered unobservable. The following describes the three levels: 9Accumulated Other Comprehensive Income (Loss) – The following table outlines the changes in accumulated other comprehensive income (loss) (dollars in thousands):(1)  Additional disclosure is included in Note 6 – Derivatives. (2)  Reclassifications out of other comprehensive income (loss) are recorded in interest expense on the Condensed Consolidated Statements of Income and Comprehensive Income. New Accounting Pronouncements – In February 2016, the FASB issued ASU 2016-02, "Leases (Topic 842)," effective for fiscal years beginning after December 15, 2018, including interim periods within those fiscal years. The FASB issued final guidance that requires lessees to put most leases on their balance sheets but recognize expenses in the income statement in a manner similar to today’s accounting. The guidance also eliminates today’s real estate-specific provisions and changes the guidance on sale-leaseback transactions, initial direct costs and lease executory costs for all entities. For lessors, the standard modifies the classification criteria and the accounting for sales-type and direct financing leases. NNN is currently evaluating the potential impact the adoption of ASU 2016-02 will have on its financial position or results of operations. In August 2018, the FASB issued ASU 2018-13, "Fair Value Measurement (Topic 820) - Disclosure Framework - Changes to the Disclosure Requirements for Fair Value Measurement," effective for fiscal years, and interim periods within those fiscal years, beginning after December 15, 2019. The FASB issued final guidance that eliminates certain disclosure requirements for fair value measurements for all entities, requires public entities to disclose certain new information and modifies some disclosure requirements. NNN is currently evaluating the potential impact the adoption of ASU 2018-13 will have on the presentation of NNN's condensed consolidated financial statements. Use of Estimates – Management of NNN has made a number of estimates and assumptions relating to the reporting of assets and liabilities, revenues and expenses and the disclosure of contingent assets and liabilities to prepare these condensed consolidated financial statements in conformity with GAAP. Significant estimates include provisions for impairment and allowances for certain assets, accruals, useful lives of assets and purchase price allocation. Actual results could differ from those estimates. Reclassification – Certain items in the prior year’s consolidated financial statements and notes to consolidated financial statements have been reclassified to conform to the 2018 presentation. 10Note 2 – Real Estate:Real Estate – PortfolioLeases – The following outlines key information for NNN’s leases:The leases generally provide for limited increases in rent as a result of fixed increases, increases in the consumer price index, and/or increases in the tenant’s sales volume. Generally, the tenant is also required to pay all property taxes and assessments, substantially maintain the Property and carry property and liability insurance coverage. Certain Properties are subject to leases under which NNN retains responsibility for specific costs and expenses of the Property. Generally, the leases provide the tenant with one or more multi-year renewal options, subject to generally the same terms and conditions of the base term of the lease, including rent increases. Real Estate Portfolio – Accounted for Using the Operating Method – Real estate subject to operating leases consisted of the following as of (dollars in thousands):(1)   Includes $10,023 and $25,799 in land for Properties under construction at September 30, 2018 and December 31,   2017, respectively. Real Estate – Held For SaleOn a quarterly basis, the Company evaluates its Properties for held for sale classification based on specific criteria as outlined in ASC 360, Property, Plant &amp; Equipment, including management’s intent to commit to a plan to sell the asset. NNN anticipates the disposition of Properties classified as held for sale to occur within 12 months. As of September 30, 2018, NNN had four of its Properties categorized as held for sale. NNN's real estate held for sale at December 31, 2017, included six Properties, two of which were sold in 2018. Real estate held for sale consisted of the following as of (dollars in thousands): 11Real Estate – DispositionsThe following table summarizes the Properties sold and the corresponding gain recognized on the disposition of Properties (dollars in thousands):Real Estate – CommitmentsNNN has committed to fund construction commitments on 29 Properties. The improvements on such Properties are estimated to be completed within 12 months. These construction commitments, as of September 30, 2018, are outlined in the table below (dollars in thousands):Real Estate – ImpairmentsManagement periodically assesses its real estate for possible impairment whenever certain events or changes in circumstances indicate that the carrying amount of the asset, including accrued rental income, may not be recoverable through operations. Events or circumstances that may occur include significant changes in real estate market conditions and the ability of NNN to re-lease or sell properties that are vacant or become vacant in a reasonable period of time. Impairments are measured as the amount by which the current book value of the asset exceeds the estimated fair value of the asset. As a result of the Company's review of long-lived assets, including identifiable intangible assets, NNN recognized real estate impairments, net of recoveries of $9,718,000 and $1,245,000 for the nine months ended September 30, 2018 and 2017, respectively, of which $3,635,000 and $78,000 was recorded during the quarter ended September 30, 2018 and 2017, respectively. The valuation of impaired assets is determined using widely accepted valuation techniques including discounted cash flow analysis, income capitalization, analysis of recent comparable sales transactions, actual sales negotiations and bona fide purchase offers received from third parties, which are Level 3 inputs. NNN may consider a single valuation technique or multiple valuation techniques, as appropriate, when estimating the fair value of its real estate. Note 3 – Line of Credit Payable:NNN's $900,000,000 unsecured revolving credit facility (the “Credit Facility”) had a weighted average outstanding balance of $162,562,000 and a weighted average interest rate of 2. 8% during the nine months ended September 30, 2018. The Credit Facility matures January 2022, unless the Company exercises its option to extend maturity to January 2023. The Credit Facility bears interest at LIBOR plus 87. 5 basis points. however, such interest rate may change pursuant to a tiered interest rate structure based on NNN's debt rating. The Credit Facility also includes an accordion feature to increase the facility size up to $1,600,000,000, subject to lender approval. As of September 30, 2018, there was no outstanding balance and $900,000,000 was available for future borrowings under the Credit Facility, excluding undrawn letters of credit totaling $58,000. Note 4 – Notes Payable:In September 2018, NNN filed a prospectus supplement to the prospectus contained in its February 2018 shelf registration statement and issued $400,000,000 aggregate principal amount of 4. 300% notes due October 2028 (the “2028 Notes”) and $300,000,000 aggregate principal amount of 4. 800% notes due October 2048 (the "2048 Notes" and, together with the 2028 Notes, the "Notes"). 12The 2028 Notes were sold at a discount with an aggregate purchase price of $397,152,000 with interest payable semi-annually commencing on April 15, 2019. The discount of $2,848,000 is being amortized to interest expense over the term of the notes using the effective interest method. The effective interest rate for the 2028 Notes after accounting for the note discount is 4. 388%. NNN previously entered into two forward starting swaps with an aggregate notional amount of $250,000,000. Upon issuance of the 2028 Notes, NNN terminated the forward starting swaps resulting in a gain of $4,080,000, which was deferred in other comprehensive income. The gain is being amortized to interest expense over the term of the 2028 Notes using the effective interest method. The 2048 Notes were sold at a discount with an aggregate purchase price of $295,761,000 with interest payable semi-annually commencing on April 15, 2019. The discount of $4,239,000 is being amortized to interest expense over the term of the notes using the effective interest method. The effective interest rate for the 2048 Notes after accounting for the note discount is 4. 890%. The Notes are senior unsecured obligations of NNN and are subordinated to all secured indebtedness and to the indebtedness and other liabilities of NNN's subsidiaries. Additionally, the Notes are each redeemable at NNN's option, in whole or part anytime, for an amount equal to (i) the sum of the outstanding principal balance of the notes being redeemed plus accrued interest thereon to the redemption date, and (ii) the make-whole amount, if any, as defined in the supplemental indenture dated September 18, 2018, relating to the Notes. NNN received approximately $393,502,000 and $292,386,000 of net proceeds in connection with the issuance of the 2028 Notes and the 2048 Notes, respectively, after incurring debt issuance costs consisting primarily of underwriting discounts and commissions, legal and accounting fees, rating agency fees and printing expenses, totaling $3,650,000 and $3,375,000 for the 2028 Notes and the 2048 Notes, respectively. In September 2018, NNN announced that the Company will redeem the $300,000,000 5. 500% notes payable due July 2021 on October 19, 2018. The notes will be redeemed at a price equal to 100% of the principal amount, plus (i) a make-whole amount of $18,240,000, and (ii) accrued and unpaid interest. Note 5 – Stockholders' Equity:In February 2018, NNN filed a shelf registration statement with the Securities and Exchange Commission (the "Commission") which permits the issuance by NNN of an indeterminate amount of debt and equity securities. Dividend Reinvestment and Stock Purchase Plan – In February 2018, NNN filed a shelf registration statement with the Commission for its Dividend Reinvestment and Stock Purchase Plan ("DRIP") which permits the issuance by NNN of up to 10,000,000 shares of common stock. The following table outlines the common stock issuances pursuant to NNN's DRIP (dollars in thousands):At-The-Market Offerings – NNN has established an at-the-market equity program ("ATM") which allows NNN to sell shares of common stock from time to time. The following outlines NNN's ATM programs: 13The following table outlines the common stock issuances pursuant to NNN's ATM equity programs (dollars in thousands, except per share data):Dividends – The following table outlines the dividends declared and paid for each issuance of NNN's stock (dollars in thousands, except per share data):(1)    The 6. 625% Series D Cumulative Redeemable Preferred Stock (the "Series D Preferred Stock") was redeemed in February 2017. The dividends paid in 2017 included accumulated and unpaid dividends through the redemption date. (2)    The 5. 700% Series E Cumulative Redeemable Preferred Stock (the "Series E Preferred Stock") has no maturity date and will remain outstanding unless redeemed by NNN. As of May 2018, the Series E Preferred Stock is redeemable by NNN. (3)    The 5. 200% Series F Cumulative Redeemable Preferred Stock (the "Series F Preferred Stock") has no maturity date and will remain outstanding unless redeemed by NNN. The earliest redemption date for the Series F Preferred Stock is October 2021. In October 2018, NNN declared a dividend of $0. 500 per share, which is payable in November 2018 to its common stockholders of record as of October 31, 2018. Note 6 – Derivatives:In accordance with the guidance on derivatives and hedging, NNN records all derivatives on the balance sheet at fair value. The accounting for changes in the fair value of derivatives depends on the intended use of the derivative and the resulting designation. Derivatives used to hedge the exposure to changes in the fair value of an asset, liability, or a firm commitment attributable to a particular risk, such as interest rate risk, are considered fair value hedges. Derivatives used to hedge the exposure to variability in expected future cash flows, or other types of forecasted transactions, are considered cash flow hedges. NNN’s objective in using derivatives is to add stability to interest expense and to manage its exposure to interest rate movements or other identified risks. To accomplish this objective, NNN primarily uses treasury locks, forward starting swaps and interest rate swaps as part of its cash flow hedging strategy. Treasury locks and forward starting swaps are used to hedge forecasted debt issuances. Treasury locks designated as cash flow hedges lock in the yield/price of a treasury security. Forward starting swaps also lock the associated swap spread. Interest rate swaps designated as cash flow hedges are used to hedge the variable cash flows associated with floating rate debt and involve the receipt or payment of variable rate amounts in exchange for fixed-rate payments over the life of the agreements without exchange of the underlying principal amount. 14For derivatives designated as cash flow hedges, the effective portion of changes in the fair value of the derivative is initially reported in other comprehensive income (outside of earnings) and subsequently reclassified to earnings when the hedged transaction affects earnings, and the ineffective portion of changes in the fair value of the derivative is recognized directly in earnings. NNN discontinues hedge accounting prospectively when it is determined that the derivative is no longer effective in offsetting changes in the cash flows of the hedged item, the derivative expires or is sold, terminated or exercised, the derivative is re-designated as a hedging instrument or management determines that designation of the derivative as a hedging instrument is no longer appropriate. When hedge accounting is discontinued, NNN recognizes any changes in its fair value in earnings and continues to carry the derivative on the balance sheet or may choose to settle the derivative at that time with a cash payment or receipt. The following table outlines NNN's terminated derivatives which were hedging the risk of changes in forecasted interest payments on forecasted issuance of long-term debt (dollars in thousands):(1)  The amount reported in accumulated other comprehensive income will be reclassified to interest expense as        interest payments are made on the related notes payable. As of September 30, 2018, $8,994,000 remained in other comprehensive income related to the effective portion of NNN’s previously terminated interest rate hedges. During the nine months ended September 30, 2018 and 2017, NNN reclassified out of other comprehensive income $1,581,000 and $1,394,000, respectively, as an increase in interest expense. Over the next 12 months, NNN estimates that an additional $1,896,000 will be reclassified as an increase in interest expense. Amounts reported in accumulated other comprehensive income related to derivatives will be reclassified to interest expense as interest payments are made on NNN’s long-term debt. NNN does not use derivatives for trading or speculative purposes or currently have any derivatives that are not designated as hedges. NNN had no derivative financial instruments outstanding at September 30, 2018. Note 7 – Fair Value of Financial Instruments:NNN believes the carrying value of its Credit Facility approximates fair value based upon its nature, terms and variable interest rate. NNN believes that the carrying value of its mortgages payable at September 30, 2018 and December 31, 2017, approximate fair value based upon current market prices of comparable instruments (Level 3). At September 30, 2018 and December 31, 2017, the fair value of NNN’s notes payable net of unamortized discount and excluding debt costs was $3,104,993,000 and $2,507,106,000, respectively, based upon quoted market prices, which is a Level 1 valuation since NNN's notes payable are publicly traded. Note 8 – Subsequent Events:NNN reviewed its subsequent events and transactions that have occurred after September 30, 2018, the date of the condensed consolidated balance sheet. In October 2018, NNN redeemed the $300,000,000 5. 500% notes payable that were due in July 2021. The notes were redeemed at a price equal to 100% of the principal amount, plus (i) a make-whole amount of $18,240,000, and (ii) accrued and unpaid interest. There were no additional reportable subsequent events or transactions. 15The following discussion and analysis should be read in conjunction with the consolidated financial statements and related notes included in the Annual Report on Form 10-K of National Retail Properties, Inc. for the year ended December 31, 2017. The terms “NNN” and the “Company” refer to National Retail Properties, Inc. and all of its consolidated subsidiaries. Forward-Looking StatementsThe information herein contains forward-looking statements within the meaning of Section 27A of the Securities Act of 1933 and Section 21E of the Securities and Exchange Act of 1934 (the “Exchange Act”). These statements generally are characterized by the use of terms such as "believe," "expect," "intend," "may," "estimated" or similar words or expressions. Forward-looking statements are not historical facts or guarantees of future performance and are subject to known and unknown risks. Certain factors that could cause actual results or events to differ materially from those NNN anticipates or projects include, but are not limited to, the following: 16Additional information related to these risks and uncertainties are included in Item 1A. Risk Factors of NNN's Annual Report on Form 10-K for the year ended December 31, 2017, and may cause NNN's actual future results to differ materially from expected results. Given these risks and uncertainties, readers are cautioned not to place undue reliance on such forward-looking statements, which speak only as of the date of this Quarterly Report on Form 10-Q. NNN undertakes no obligation to update or revise such forward-looking statements, whether as a result of new information, future events or otherwise. OverviewNNN, a Maryland corporation, is a fully integrated real estate investment trust (“REIT”) formed in 1984. NNN's assets are primarily real estate assets. NNN acquires, owns, invests in and develops properties that are leased primarily to retail tenants under long-term net leases and are primarily held for investment ("Properties" or "Property Portfolio", or individually a "Property"). As of September 30, 2018, NNN owned 2,847 Properties, with an aggregate gross leasable area of approximately 29,739,000 square feet, located in 48 states, with a weighted average remaining lease term of 11. 4 years. Approximately 99 percent of the Properties were leased as of September 30, 2018. NNN’s management team focuses on certain key indicators to evaluate the financial condition and operating performance of NNN. The key indicators for NNN include items such as: the composition of the Property Portfolio (such as tenant, geographic and line of trade diversification), the occupancy rate of the Property Portfolio, certain financial performance ratios and profitability measures, industry trends and industry performance compared to that of NNN. NNN evaluates the creditworthiness of its current and prospective tenants. This evaluation may include reviewing available financial statements, store level financial performance, press releases, public credit ratings from major credit rating agencies, industry news publications and financial market data (debt and equity pricing). NNN may also evaluate the business and operations of its tenants, including periodically meeting with senior management of certain tenants. NNN continues to maintain its diversification by tenant, geography and tenant's line of trade. NNN’s largest lines of trade concentrations are the convenience store and restaurant (including full and limited service) sectors. These sectors represent a large part of the freestanding retail property marketplace and NNN’s management believes these sectors present attractive investment opportunities. The Property Portfolio is geographically concentrated in the south and southeast United States, which are regions of historically above-average population growth. Given these concentrations, any financial hardship within these sectors or geographic regions could have a material adverse effect on the financial condition and operating performance of NNN. 17Results of OperationsProperty AnalysisGeneral. The following table summarizes the Property Portfolio:The following table summarizes the diversification of the Property Portfolio based on the top 10 lines of trade:(1)   Based on annualized base rent for all leases in place for each respective period. Property Acquisitions. The following table summarizes the Property acquisitions (dollars in thousands):(1)   Includes dollars invested in projects under construction or tenant improvements for each respective year. NNN typically funds Property acquisitions either through borrowings under NNN's unsecured revolving credit facility (the "Credit Facility") (see "Debt – Line of Credit Payable") or by issuing its debt or equity securities in the capital markets. 18Property Dispositions. The following table summarizes the Properties sold by NNN (dollars in thousands):NNN typically uses the proceeds from a Property disposition to either pay down the Credit Facility or reinvest in real estate. Analysis of RevenueGeneral. During the quarter and nine months ended September 30, 2018, rental income increased, as compared to the same periods in 2017, primarily due to the increase in rental income from Property acquisitions (See “Results of Operations – Property Analysis  – Property Acquisitions”). NNN anticipates increases in rental income will continue to come from additional Property acquisitions and increases in rents pursuant to existing lease terms. The following table summarizes NNN’s revenues (dollars in thousands):(1)   Includes rental income from operating leases, earned income from direct financing leases and percentage rent (“Rental Income”). Quarter and Nine Months Ended September 30, 2018 versus Quarter and Nine Months Ended September 30, 2017 Rental Income. Rental Income increased in amount but remained flat as a percent of the total revenues for the quarter and nine months ended September 30, 2018, as compared to the same periods in 2017. The increase for the quarter and nine months ended September 30, 2018, is primarily due to a partial year of Rental Income received as a result of the acquisition of 129 properties with aggregate gross leasable area of approximately 1,265,000 during 2018 and a full year of Rental Income received as a result of the acquisition of 276 properties with a gross leasable area of approximately 2,243,000 square feet in 2017. 19Analysis of ExpensesGeneral. Operating expenses were impact</t>
  </si>
  <si>
    <t>NNN</t>
  </si>
  <si>
    <t>NNN REIT, INC.</t>
  </si>
  <si>
    <t>752642</t>
  </si>
  <si>
    <t>Management's Discussion and Analysis of Financial Condition and Results of Operations     Overview     The  following discussion and analysis of the consolidated financial condition and results of operations should be read in conjunction  with the Consolidated Financial Statements and footnotes thereto included elsewhere herein and in the Company’s annual report  on Form 10-K for the year ended December 31, 2017. The  Company is a self-administered, self-managed Real Estate Investment Trust (“REIT”) with headquarters in Freehold,  New Jersey. The Company’s primary business is the ownership and operation of manufactured home communities which includes  leasing manufactured home spaces on an annual or month-to-month basis to residential manufactured home owners. The Company also  leases homes to residents and, through its taxable REIT subsidiary, UMH Sales and Finance, Inc. (“S&amp;F”), sells  and finances the sale of manufactured homes to qualified residents and prospective residents of our communities. As  of September 30, 2018, the Company owned and operated 115 manufactured home communities containing approximately 20,700 developed  home sites. These communities are located in New Jersey, New York, Ohio, Pennsylvania, Tennessee, Indiana, Michigan and Maryland. The  Company earns income from the operation of its manufactured home communities, leasing of manufactured homesites, the rental of  manufactured homes, the sale and finance of manufactured homes, the brokering of home sales, and appreciation in the values  of the manufactured home communities and vacant land owned by the Company. The Company also invests in marketable securities of  other REITs which the Company generally limits to no more than approximately 20% of its undepreciated assets. The  Company believes that its capital structure, which allows for the ownership of assets using a balanced combination of equity obtained  through the issuance of common stock, preferred stock and debt, will enhance shareholder returns as the properties appreciate  over time. The  Company intends to continue to increase its real estate investments. Our business plan includes acquiring communities that yield  in excess of our cost of funds and then investing in physical improvements, including adding rental homes onto otherwise vacant  sites. This has resulted in increased occupancy rates and improved operating results. For the nine months ended September 30,  2018, total income increased 14% from the prior year period and Community Net Operating Income (“NOI”), as defined  below, increased 14%. Same property occupancy, which includes communities owned and operated as of January 1, 2017, increased  by 40 basis points to 83. 2% over the prior year period. Year to date, same property NOI increased 7. 5% over the prior year period. We have been positioning ourselves for future growth and will continue to seek opportunistic investments. There is no assurance  that the Company can continue to buy existing manufactured home communities that meet the requirements of the business plan or  that the demand for rental homes will continue in the future. Sales  of manufactured homes performed exceptionally well during the third quarter of 2018, increasing by 67% over the  prior year period. Year to date, sales increased 34%. Demand for housing remains healthy, due to improvements in the economy,  sustained wage and job growth and still favorable interest rates. Conventional single-family home prices continue their rise supported  by low inventories and increasing sales. As household formation strengthens and for-sale inventory remains limited, a large share  of housing demand will be looking at alternative forms of housing. Our property type offers substantial comparative value that  should result in increased demand. The  macro-economic environment and current housing fundamentals continue to favor home rentals. Rental homes in a manufactured home  community allow the resident to obtain the efficiencies of factory-built housing and the amenities of community living for less  than the cost of other forms of affordable housing. We continue to see strong demand for rental homes. We have added an additional  608 rental homes during the first nine months of 2018. This brings the total number of rental homes to approximately 6,200 rental  homes, or 30. 0% of total sites. Occupied rental homes represent approximately 33. 9% of total occupied sites at quarter end. Occupancy  in rental homes continues to be strong and is at 93. 3% as of September 30, 2018. We compare favorably with other types of rental  housing, including apartments, and we will continue to allocate capital to rental home purchases, as demand dictates. We anticipate  adding a total of approximately 800 rental homes in 2018. During  the nine months ended September 30, 2018, the Company acquired three all-age communities in Indiana containing a total of 803  homesites on 289 acres for an aggregate purchase price of approximately $24,000,000. The  following is a summary of the communities acquired as of September 30, 2018:        See  PART I, Item 1 – Business in the Company’s annual report on Form 10-K for the year ended December 31, 2017 for a more  complete discussion of the economic and industry-wide factors relevant to the Company and the opportunities, challenges, and risks  on which the Company is focused. Significant  Accounting Policies and Estimates     The  discussion and analysis of the Company’s financial condition and results of operations are based upon the Company’s  Consolidated Financial Statements, which have been prepared in accordance with accounting principles generally accepted in the  United States of America (“U. S. GAAP”). The preparation of these Consolidated Financial Statements requires management  to make estimates and judgments that affect the reported amounts of Assets and Liabilities, Revenues and Expenses, and related  disclosure of contingent Assets and Liabilities at the date of the Company’s Consolidated Financial Statements. Actual results  may differ from these estimates under different assumptions or conditions. On  a regular basis, management evaluates our assumptions, judgments and estimates. Management believes there have been no material  changes to the items that we disclosed as our significant accounting policies and estimates under Item 7, “Management’s  Discussion and Analysis of Financial Condition and Results of Operations,” in our Annual Report on Form 10-K for the year  ended December 31, 2017. Supplemental  Measures     In  addition to the results reported in accordance with GAAP, management’s discussion and analysis of financial condition and  results of operations include certain non-GAAP financial measures that in management’s view of the business we believe are  meaningful as they allow the investor the ability to understand key operating details of our business both with and without regard  to certain accounting conventions or items that may not always be indicative of recurring annual cash flow of the portfolio. These  non-GAAP financial measures as determined and presented by us may not be comparable to related or similarly titled measures reported  by other companies, and include Community NOI, Funds from Operations (“FFO”), Core Funds from Operations (“Core  FFO”) and Normalized Funds from Operations (“Normalized FFO”). We  define Community NOI as rental and related income less community operating expenses such as real estate taxes, repairs and maintenance,  community salaries, utilities, insurance and other expenses. We believe that Community NOI is helpful to investors and analysts  as a direct measure of the actual operating results of our manufactured home communities, rather than our Company overall. Community  NOI should not be considered a substitute for the reported results prepared in accordance with GAAP. Community NOI should not  be considered as an alternative to net income (loss) as an indicator of our financial performance, or to cash flows as a measure  of liquidity. nor is it indicative of funds available for our cash needs, including our ability to make cash distributions. The  Company’s Community NOI for the three and nine months ended September 30, 2018 and 2017 is calculated as follows:        We  also assess and measure our overall operating results based upon an industry performance measure referred to as Funds from Operations  (“FFO”), which management believes is a useful indicator of our operating performance. FFO is used by industry analysts  and investors as a supplemental operating performance measure of a REIT. FFO, as defined by The National Association of Real Estate  Investment Trusts (“NAREIT”), represents net income (loss) attributable to common shareholders, as defined by accounting  principles generally accepted in the United States of America (“U. S. GAAP”), excluding extraordinary items, as defined  under U. S. GAAP, gains or losses from sales of previously depreciated real estate assets, and impairment charges related to depreciable  real estate assets, plus certain non-cash items such as real estate asset depreciation and amortization. NAREIT created FFO as  a non-U. S. GAAP supplemental measure of REIT operating performance. We define Core Funds from Operations (“Core FFO”),  as FFO, excluding acquisition costs, costs of early extinguishment of debt, change in the fair value of marketable securities  and costs associated with the Redemption of Preferred Stock. We define Normalized Funds from Operations (“Normalized FFO”),  as Core FFO, excluding gains and losses realized on marketable securities investments and certain one-time charges. FFO, Core  FFO and Normalized FFO should be considered as supplemental measures of operating performance used by REITs. FFO, Core FFO and  Normalized FFO exclude historical cost depreciation as an expense and may facilitate the comparison of REITs which have a different  cost basis. However, other REITs may use different methodologies to calculate FFO, Core FFO and Normalized FFO and, accordingly,  our FFO, Core FFO and Normalized FFO may not be comparable to all other REITs. The items excluded from FFO, Core FFO and Normalized  FFO are significant components in understanding the Company’s financial performance. FFO,  Core FFO and Normalized FFO (i) do not represent Cash Flow from Operations as defined by U. S. GAAP. (ii) should not be considered  as alternatives to net income (loss) as a measure of operating performance or to cash flows from operating, investing and financing  activities. and (iii) are not alternatives to cash flow as a measure of liquidity. The  reconciliation of the Company’s U. S. GAAP Net Loss to the Company’s FFO, Core FFO and Normalized FFO for the three  and nine months ended September 30, 2018 and 2017 are calculated as follows:        (1)  Consists of one-time payroll expenditures     The  following are the cash flows provided (used) by operating, investing and financing activities for the nine months ended September  30, 2018 and 2017:                   Changes  In Results Of Operations     Rental  and Related Income increased 11% from $25,854,623 for the three months ended September 30, 2017 to $28,728,078 for the three months  ended September 30, 2018. Rental and Related Income increased 11% from $75,678,939 for the nine months ended September 30, 2017  to $84,236,326 for the nine months ended September 30, 2018. These increases were primarily due to the acquisitions made during  2017 and 2018, as well as increases in rental rates and same property occupancy and additional rental homes. The Company has been  raising rental rates by approximately 3% to 5% annually at most communities. Same property occupancy has increased 40 basis points  from 82. 8% as of September 30, 2017 to 83. 2% at quarter-end. Occupied rental homes increased 15% from approximately 5,000 homes  at September 30, 2017 to 5,800 homes at September 30, 2018. Community  Operating Expenses increased 8% from $12,317,856 for the three months ended September 30, 2017 to $13,288,715 for the three months  ended September 30, 2018. Community Operating Expenses increased 9% from $35,669,793 for the nine months ended September 30, 2017  to $38,758,711 for the nine months ended September 30, 2018. These increases were primarily due to the acquisitions made during  2017 and 2018, and the harsh 2018 winter. Community  NOI increased 14% from $13,536,767 for the three months ended September 30, 2017 to $15,439,363 for the three months ended September  30, 2018. Community NOI increased 14% from $40,009,146 for the nine months ended September 30, 2017 to $45,477,615 for the nine  months ended September 30, 2018. These increases were primarily due to the acquisitions during 2017 and 2018, and increases in  rental rates, occupancy and rental homes. The Company’s Operating Expense Ratio (defined as Community Operating Expenses  divided by Rental and Related Income) improved from 47. 6% for the three months ended September 30, 2017 to 46. 3% for the three  months ended September 30, 2018. The Company’s Operating Expense Ratio improved from 47. 1% for the nine months ended September  30, 2017 to 46. 0% for the nine months ended September 30, 2018. Many recently acquired communities have deferred maintenance requiring  higher than normal expenditures in the first few years of ownership. Because most of the community expenses consist of fixed costs,  as occupancy rates increase, these expense ratios are expected to continue to improve. Since the Company has the ability to increase  its rental rates annually, increasing costs due to inflation and changing prices have generally not had a material effect on revenues  and income from continuing operations. Sales  of manufactured homes increased 67% from $2,830,314 for the three months ended September 30, 2017 to $4,719,036 for the three  months ended September 30, 2018. Sales of manufactured homes increased 34% from $8,272,395 for the nine months ended September  30, 2017 to $11,105,302 for the nine months ended September 30, 2018. The Company has seen a 21% increase in the number of homes  sold from 169 homes sold for the nine months ended September 30, 2017 to 204 homes sold for the nine months ended September 30,  2018. Cost of sales of manufactured homes amounted to $3,512,705 and $2,215,767 for the three months ended September 30, 2018  and 2017, respectively. Cost of sales of manufactured homes amounted to $8,406,701 and $6,465,665 for the nine months ended September  30, 2018 and 2017, respectively. The gross profit percentage was 26% and 22% for the three months ended September 30, 2018 and  2017, respectively. The gross profit percentage was 24% and 22% for the nine months ended September 30, 2018 and 2017, respectively. Selling expenses, which includes salaries, commissions, advertising and other miscellaneous expenses, amounted to $1,024,188 and  $836,939 for the three months ended September 30, 2018 and 2017, respectively. Selling expenses amounted to $2,913,504 and $2,461,780  for the nine months ended September 30, 2018 and 2017, respectively. Loss from the sales operations (defined as sales of manufactured  homes less cost of sales of manufactured homes less selling expenses less interest on the financing of inventory) amounted to  $69,963 or 1% of total sales and $319,996 or 11% of total sales for the three months ended September 30, 2018 and 2017, respectively. Loss from the sales operations amounted to $650,924 or 6% of total sales and $1,046,985 or 13% of total sales for the nine months  ended September 30, 2018 and 2017, respectively. Many of the costs associated with sales, such as salaries, and to an extent,  advertising and promotion, are fixed. The  U. S. homeownership rate was 64. 4% in the third quarter of 2018, according to the U. S. Census. This is down from 69. 2% at  its peak at the end of 2004. The conventional single-family housing market has strengthened, and conventional home prices continue  their rise. The inherent affordability of our property type becomes more and more apparent which should result in increased demand. The Company continues to be optimistic about future sales and rental prospects given the fundamental need for affordable housing. The Company believes that sales of new homes produces new rental revenue and is an investment in the upgrading of our communities. General  and Administrative Expenses increased 9% from $2,354,054 for the three months ended September 30, 2017 to $2,559,023 for the three  months ended September 30, 2018. General and Administrative Expenses increased 14% from $7,190,665 for the nine months ended September  30, 2017 to $8,200,261 for the nine months ended September 30, 2018. These increases were primarily due to an increase in personnel  and personnel costs. Additionally, for the nine months ended September 30, 2018, there was a one-time payroll expenditure of $525,000  for two employees. General and Administrative expenses without this one-time payroll expenditure as a percentage of gross revenue  (Total Income plus Interest, Dividend and Other Income) was 6. 9% and 7. 3% for the three and nine months ended September 30, 2018,  respectively, compared to 7. 5% and 7. 8% for the three and nine months ended September 30, 2017, respectively. Personnel costs  also increased due to an increase in our stock price which increased the fair value of stock options granted. The weighted-average  fair value of options granted increased from $1. 81 per share for the nine months ended September 30, 2017 to $2. 06 for the nine  months ended September 30, 2018. Additionally, for the nine months ended September 30, 2018, the entire compensation cost of $204,000  for an employee of retirement age was recognized at the time of grant. Depreciation  Expense increased 15% from $6,980,113 for the three months ended September 30, 2017 to $8,051,627 for the three months ended September  30, 2018. Depreciation Expense increased 16% from $20,260,556 for the nine months ended September 30, 2017 to $23,410,519 for  the nine months ended September 30, 2018. This increase was primarily due to the acquisitions and the increase in rental homes  during 2017 and 2018. Interest  Income increased 10% from $510,358 for the three months ended September 30, 2017 to $563,549 for the three months ended September  30, 2018. Interest Income increased 6% from $1,479,495 for the nine months ended September 30, 2017 to $1,569,955 for the nine  months ended September 30, 2018. These increases were primarily due to an increase in the average balance of notes receivable. The average balance at September 30, 2018 and 2017 was approximately $25. 3 million and $20. 7 million, respectively. Dividend  Income increased 31% from $2,068,198 for the three months ended September 30, 2017 to $2,704,255 for the three months ended September  30, 2018. Dividend Income increased 33% from $5,715,038 for the nine months ended September 30, 2017 to $7,603,575 for the nine  months ended September 30, 2018. These increases were primarily due to the increase in the average balance of marketable securities  from $120. 5 million at September 30, 2017 to $131. 9 million at September 30, 2018. Dividends received from our marketable securities  investments were at a weighted average yield of approximately 8. 2% and 7. 1% at September 30, 2018 and 2017, respectively, and  continue to meet our expectations. It is the Company’s intent to hold these marketable securities long-term. Other  Investment Income (Loss), net decreased from income of $466,521 for the three months ended September 30, 2017 to a loss of $10,487,430  for the three months ended September 30, 2018. Other Investment Income (Loss), net decreased from income of $1,518,289 for the  nine months ended September 30, 2017 to a loss of $19,742,472 for the nine months ended September 30, 2018. These changes were  primarily due to the change in fair value of the marketable securities portfolio. On January 1, 2018, the Company adopted ASU  2016-01, which requires changes in the fair value of our marketable securities to be recorded in current period earnings. Previously,  changes in the fair value of marketable securities were recognized in “Accumulated Other Comprehensive Income” on  our Consolidated Balance Sheets. As a result, on January 1, 2018 the Company recorded an increase to beginning retained earnings  of $11,519,582 to recognize the unrealized gains previously recorded in “Accumulated Other Comprehensive Income” on  our Consolidated Balance Sheets. As of September 30, 2018, the Company had total net unrealized losses of $8,242,997 in its REIT  securities portfolio. The total change in fair value of marketable securities for the three months ended September 30, 2018 was  a decrease of $10,487,430. The total change in fair value of marketable securities for the nine months ended September 30, 2018  was a decrease of $19,762,579. Interest  Expense, including Amortization of Financing Costs, increased 10% from $3,871,046 for the three months ended September 30, 2017  to $4,247,855 for the three months ended September 30, 2018. The balance of financing on our inventory increased from $625,000  at September 30, 2017 to $15. 8 million at September 30, 2018. The interest rate on this financing is approximately 7%. Interest  Expense remained relatively stable for the nine months ended September 30, 2018 compared to the nine months ended September 30,  2017. The weighted average interest rate on our mortgages payable decreased from 4. 3% at September 30, 2017 to 4. 2% at September  30, 2018, not including the effect of unamortized debt issuance costs. Changes  in Financial Condition     Total  Investment Property and Equipment increased 8% or $60,447,877 during the nine months ended September 30, 2018. The Company purchased  three communities and added 608 rental homes to its communities. The Company’s occupancy rate on its rental homes portfolio  increased 30 basis points and was 93. 3% at September 30, 2018 as compared to 93. 0% at December 31, 2017. Marketable  Securities decreased 2% or $2,032,432 during the nine months ended September 30, 2018. This decrease was due to a net decrease  in the fair value of $19,762,579 and sales with a cost basis of $248,568, offset by purchases of $17,978,715. Mortgages  Payable, net of unamortized debt issuance costs, increased 3% or $8,524,323 during the nine months ended September 30, 2018. The  increase was primarily due to a new mortgage of $13,442,000 and amortization expense of $407,800, partially offset by principal  payments of $5,094,625 and cost of the new mortgage of $230,852. Loans  Payable, net of unamortized debt issuance costs, increased 3% or $2,326,635 during the nine months ended September 30, 2018. This  increase was primarily due to an increase of $13. 6 million on our revolving credit facilities for the purchase of inventory and  other loans payable, partially offset by a decrease of $11. 3 million on our margin loan. Liquidity  and Capital Resources     The  Company’s focus is on real estate investments, including investment in rental homes. Additionally, the Company invests in  marketable debt and equity securities of other REITs. The REIT securities portfolio provides the Company with liquidity and additional  income and serves as a proxy for real estate when more favorable risk adjusted returns are not available. The Company generally  limits its marketable securities investments to no more than approximately 20% of its undepreciated assets. The  Company’s principal liquidity demands have historically been, and are expected to continue to be, distributions to the Company’s  stockholders, acquisitions, capital improvements, development and expansions of properties, debt service, purchases of manufactured  home inventory and rental homes, investment in marketable securities of other REITs, financing of manufactured home sales and  payments of expenses relating to real estate operations. We anticipate that the liquidity demands of the recent properties acquired  will be met by the operations of these acquisitions. The Company’s ability to generate cash adequate to meet these demands  is dependent primarily on income from its real estate investments and marketable securities portfolio, the sale of real estate  investments and marketable securities, refinancing of mortgage debt, leveraging of real estate investments, availability of bank  borrowings, lines of credit, proceeds from the DRIP, and access to the capital markets. In  addition to cash generated through operations, the Company uses a variety of sources to fund its cash needs, including acquisitions. The Company may sell marketable securities from its investment portfolio, borrow on its unsecured credit facility or lines of  credit, finance and refinance its properties, and/or raise capital through the DRIP and capital markets. The Company intends to  continue to increase its real estate investments. Our business plan includes acquiring communities that yield in excess of our  cost of funds and then investing in physical improvements, including adding rental homes onto otherwise vacant sites. There is  no guarantee that any of these additional opportunities will materialize or that the Company will be able to take advantage of  such opportunities. The growth of our real estate portfolio depends on the availability of suitable properties which meet the  Company’s investment criteria and appropriate financing. Competition in the market areas in which the Company operates is  significant. To the extent that funds or appropriate communities are not available, fewer acquisitions will be made. The  Company continues to strengthen its capital and liquidity positions. On January 22, 2018, the Company issued 2,000,000 shares  of its new 6. 375% Series D Cumulative Redeemable Preferred Stock (“Series D Preferred Stock”) at an offering price  of $25. 00 per share in an underwritten registered public offering. The Company received net proceeds from the sale of these 2,000,000  shares, after deducting the underwriting discount and other estimated offering expenses, of approximately $48. 2 million and  is using and plans to use the net proceeds of the offering for general corporate purposes, which may include the purchase  of manufactured homes for sale or lease to customers, expansion of its existing communities, potential acquisitions of additional  properties and possible repayment of indebtedness on a short-term basis. The  Company also raised $24,217,210 from the issuance of common stock in the DRIP during the nine months ended September 30, 2018,  which included Dividend Reinvestments of $2,925,207. Dividends paid on the common stock for the nine months ended September 30,  2018 were $19,786,349, of which $2,925,207 were reinvested. Dividends paid on the Series B Preferred shares, the Series C Preferred  shares and the Series D Preferred shares for the nine months ended September 30, 2018 totaled $14,927,062. Net  Cash provided by Operating Activities amounted to $24,727,484 and $29,183,016 for the nine months ended September 30, 2018 and  2017, respectively. As of September 30, 2018, the Company had Cash and Cash Equivalents of $8. 9 million, Marketable Securities  of $130. 9 million, encumbered by $25. 8 million in margin loans, $6. 0 million available on its revolving line of credit for the  financing of home sales, approximately $12. 7 million available on its revolving credit facilities for the financing of inventory  purchases, and $15 million available on its unsecured revolving credit facility, with an additional $75 million potentially available  pursuant to an accordion feature. The  Company owns 115 communities, of which 70 are unencumbered. These marketable securities, non-mortgaged properties, and lines of  credit provide the Company with additional liquidity. The Company has been raising capital through its DRIP and through public  offerings and registered direct placements of its preferred stock. As  of September 30, 2018, the Company had total assets of $868,504,952 and total liabilities of $415,391,383. The Company’s  net debt (net of unamortized debt issuance costs and cash and cash equivalents) to total market capitalization as of September  30, 2018 was approximately 31% and the Company’s net debt, less securities to total market capitalization as of September  30, 2018 was approximately 20%. The Company believes that it has the ability to meet its obligations and to generate funds for  new investments. Off-Balance  Sheet Arrangements     The  Company does not have any off-balance sheet arrangements. Cautionary  Statement Regarding Forward-Looking Statements     Statements  contained in this Form 10-Q, that are not historical facts, are forward-looking statements within the meaning of Section 27A of  the Securities Act of 1933, as amended (the “Securities Act”), and Section 21E of the Securities Exchange Act of 1934,  as amended (the “Exchange Act”). Forward-looking statements provide our current expectations or forecasts of future  events. Forward-looking statements include statements about the Company’s expectations, beliefs, intentions, plans, objectives,  goals, strategies, future events, performance and underlying assumptions and other statements that are not historical facts. Forward-looking  statements can be identified by their use of forward-looking words, such as “may,” “will,” “anticipate,”  “expect,” “believe,” “intend,” “plan,” “should,” “seek”  or comparable terms, or the negative use of those words, but the absence of these words does not necessarily mean that a statement  is not forward-looking. The  forward-looking statements are based on our beliefs, assumptions and expectations of our future performance, taking into account  all information currently available to us. Forward-looking statements are not predictions of future events. These beliefs, assumptions  and expectations can change as a result of many possible events or factors, not all of which are known to us. Some of these factors  are described below and under the headings “Business”, “Risk Factors” and “Management’s Discussion  and Analysis of Financial Condition and Results of Operations. ” These and other risks, uncertainties and factors could cause  our actual results to differ materially from those included in any forward-looking statements we make. Any forward-looking statement  speaks only as of the date on which it is made. New risks and uncertainties arise over time, and it is not possible for us to  predict those events or how they may affect us. Except as required by law, we are not obligated to, and do not intend to, update  or revise any forward-looking statements, whether as a result of new information, future events or otherwise. Important factors  that could cause actual results to differ materially from our expectations include, among others:                        You  should not place undue reliance on these forward-looking statements, as events described or implied in such statements may not  occur. The forward-looking statements contained in this Form 10-Q speak only as of the date hereof and the Company expressly disclaims  any obligation to publicly update or revise any forward-looking statements whether as a result of new information, future events,  or otherwise.</t>
  </si>
  <si>
    <t>UMH</t>
  </si>
  <si>
    <t>UMH PROPERTIES, INC.</t>
  </si>
  <si>
    <t>UMH-PD</t>
  </si>
  <si>
    <t>7536</t>
  </si>
  <si>
    <t>Management's Discussion and Analysis of Financial Condition and Results of Operations in the company's Annual Report on Form 10-K for the year ended December 31, 2017 (See Note B and C). Impact of Recently Issued Accounting Standards See Note B and Note C of the Notes to Consolidated Financial Statements for a full description of recent accounting pronouncements, including the anticipated dates of adoption and the effects on the company's consolidated financial position and results of operations. 36Information Relating to Forward-Looking StatementsThis report includes forward-looking statements that are subject to numerous assumptions, risks, and uncertainties, which could cause actual results or facts to differ materially from such statements for a variety of reasons, including, but not limited to: industry conditions, the company's implementation of its new ERP system, changes in product supply, pricing and customer demand, competition, other vagaries in the global components and global ECS markets, changes in relationships with key suppliers, increased profit margin pressure, the effects of additional actions taken to become more efficient or lower costs, risks related to the integration of acquired businesses, changes in legal and regulatory matters, and the company’s ability to generate additional cash flow. Forward-looking statements are those statements which are not statements of historical fact. These forward-looking statements can be identified by forward-looking words such as "expects," "anticipates," "intends," "plans," "may," "will," "believes," "seeks," "estimates," and similar expressions. Shareholders and other readers are cautioned not to place undue reliance on these forward-looking statements, which speak only as of the date on which they are made. The company undertakes no obligation to update publicly or revise any of the forward-looking statements. 37</t>
  </si>
  <si>
    <t>ARW</t>
  </si>
  <si>
    <t>ARROW ELECTRONICS, INC.</t>
  </si>
  <si>
    <t>761648</t>
  </si>
  <si>
    <t>Management's Discussion and Analysis of Financial Condition and Results of Operations,” in the Company’s Annual Report on Form 10-K for the year ended December 31, 2017. 21       Results of Operations  Comparison of three months ended September 30, 2018 to 2017         Revenues were lower primarily as a result of (1) a decrease of $0. 5 million in rental revenues and expense recoveries attributable to properties that were sold or held for sale in 2018 and 2017, and (2) a decrease in other income of $0. 3 million, partially offset by (1) an increase of $0. 3 million in rental revenues and expense recoveries attributable to a property acquired in 2018, and (2) an increase of $0. 3 million in rental revenues and expense recoveries attributable to same-center properties. Property operating expenses were higher primarily as a result of (1) an increase of $0. 3 million in property operating expenses attributable to same-center properties, (2) an increase of $0. 3 million in property operating expenses attributable to the Company’s redevelopment properties, and (3) an increase of $0. 2 million in property operating expenses attributable to a property acquired in 2018. General and administrative costs were lower primarily as a result of a decrease in legal and professional fees. Depreciation and amortization expenses were lower primarily as a result of (1) a decrease of $0. 4 million attributable to properties that were sold or held for sale in 2018 and 2017, and (2) a decrease of $0. 1 million attributable to redevelopment properties, partially offset by an increase of $0. 3 million attributable to same-center properties. Impairment reversals in 2018 relate to a property sold during the third quarter. Gain on sale in 2018 relates to the sale of Mechanicsburg Center, located in Mechanicsburg, Pennsylvania. Interest expense remained consistent as a result of $0. 2 million of additional capitalized interest, offset by an increase of $0. 2 million as a result of an increase in the overall weighted average interest rate. Early extinguishment of debt costs in 2018 relates to defeasement fees and the accelerated write-off of unamortized associated with the prepayment of certain mortgage loans payable. 22       Comparison of nine months ended September 30, 2018 to 2017            Revenues were higher primarily as a result of (1) $5. 4 million relating to a dark anchor tenant terminating its lease prior to the contractual expiration at a property held for sale, (2) an increase of $1. 1 million in rental revenues and expense recoveries attributable to redevelopment properties, (3) an increase of $1. 1 million in rental revenues and expense recoveries attributable to same-center properties, and (4) an increase of $0. 8 million in rental revenues and expense recoveries attributable to properties acquired in 2017, partially offset by (1) a decrease of $1. 6 million in rental revenues and expense recoveries attributable to properties that were sold or held for sale in 2018 and 2017, and (2) a decrease in other income of $0. 6 million. Property operating expenses were higher primarily as a result of (1) an increase of $1. 1 million in property operating expenses attributable to redevelopment properties, (2) an increase of $1. 0 million in property operating expenses attributable to same-center properties, and (3) an increase of $0. 5 million in property operating expenses attributable to properties acquired in 2017. General and administrative costs were higher primarily as a result of an increase in legal and professional fees. Acquisition pursuit costs in 2017 relate to acquisitions the Company chose not to continue to pursue. Depreciation and amortization expenses remained consistent as a result of (1) a $0. 8 million depreciation and amortization write-off  arising from a lease termination payment for permitting a dark anchor tenant to terminate its lease prior to the contractual expiration, (2) an increase of $0. 6 million attributable to same-center properties, and (3) an increase of $0. 2 million attributable to properties acquired in 2017, partially offset by (1) a decrease of $0. 8 million attributable to redevelopment properties, and (2) a decrease of $0. 8 million attributable to properties that were sold or held for sale in 2018 and 2017. Gain on sale in 2018 relates to the sale of Mechanicsburg Center, located in Mechanicsburg, Pennsylvania. Gain on sale in 2017 relates to the sale of an outparcel building adjacent to Camp Hill, located in Camp Hill, Pennsylvania. Impairment charges in 2018 relate to certain properties that were classified as “real estate held for sale” in 2018. Impairment charges in 2017 relate to Fredericksburg Way, located in Fredericksburg, Virginia. Interest expense was lower primarily as a result of (1) $0. 6 million of additional capitalized interest, and (2) $0. 1 million as a result of a decrease in the overall weighted average outstanding principal balance of debt, partially offset by an increase of $0. 5 million as a result of an increase in the overall weighted average interest rate. Early extinguishment of debt costs in 2018 relates to defeasement fees and the accelerated write-off of unamortized associated with the prepayment of certain mortgage loans payable. Same-Property Net Operating Income  Same-property net operating income (“same-property NOI”) is a widely-used non-GAAP financial measure for REITs that the Company believes, when considered with financial statements prepared in accordance with GAAP, is useful to investors as it provides an indication of the recurring cash generated by the Company’s properties by excluding certain non-cash revenues and expenses, as   23       well as other infrequent items such as lease termination income which tends to fluctuate more than rents from year to year. Properties are included in same-property NOI if they are owned and operated for the entirety of both periods being compared, except for properties undergoing significant redevelopment and expansion until such properties have stabilized, and properties classified as held for sale. Consistent with the capital treatment of such costs under GAAP, tenant improvements, leasing commissions and other direct leasing costs are excluded from same-property NOI. The most directly comparable GAAP financial measure is consolidated operating income. Same-property NOI should not be considered as an alternative to consolidated operating income prepared in accordance with GAAP or as a measure of liquidity. Further, same-property NOI is a measure for which there is no standard industry definition and, as such, it is not consistently defined or reported on among the Company’s peers, and thus may not provide an adequate basis for comparison among REITs. The following table reconciles same-property NOI to the Company’s consolidated operating income:            Same-property NOI for the comparative three months decreased 0. 2% and for the comparative nine months increased 0. 5%. The results are driven primarily by (1) an increase in average base rents of $0. 14 per square foot for both comparative periods, offset by a decrease of 50 bps and 60 bps in occupancy for the comparative three and nine months periods, respectively. Leasing Activity  The following is a summary of the Company’s retail leasing activity during the nine months ended September 30, 2018:                        24       Liquidity and Capital Resources  The Company funds operating expenses and other short-term liquidity requirements, including debt service, tenant improvements, leasing commissions, preferred and common dividend distributions and distributions to minority interest partners, if made, primarily from its operations. The Company may also use its revolving credit facility for these purposes. The Company expects to fund long-term liquidity requirements for property acquisitions, redevelopment costs, capital improvements, and maturing debt initially with its revolving credit facility, and ultimately through a combination of issuing and/or assuming additional debt, the sale of equity securities, the issuance of additional OP Units, and/or the sale of properties. Although the Company believes it has access to secured and unsecured financing, there can be no assurance that the Company will have the availability of financing on completed development projects, additional construction financing, or proceeds from the refinancing of existing debt. The Company has a $300 million unsecured credit facility which, as amended and restated on September 8, 2017, consisting of (1) a $250 million revolving credit facility, and (2) a $50 million term loan. Under an accordion feature, the facility can be increased to $750 million, subject to customary conditions and lending commitments. As of September 30, 2018, the Company had $135. 1 million available for additional borrowings under the revolving credit facility. On January 12, 2018, the Company redeemed 2,000,000 shares of Series B Preferred Stock at a price of $25. 00 per share for an aggregate of $50. 0 million, plus all accrued and unpaid dividends up to (but excluding) the redemption date. On July 24, 2018, the Company closed a new $75. 0 million unsecured term loan maturing on July 24, 2025 (all of which was borrowed on September 28, 2018). Interest on borrowings under the term loan can range from LIBOR plus 170 to 225 bps (170 bps at September 30, 2018) based on the Company’s leverage ratio. Additionally, the Company entered into forward interest rate swap agreements which convert the LIBOR rate to a fixed rate through its maturity. The Company’s unsecured credit facility and term loans contain financial covenants including, but not limited to, maximum debt leverage, maximum secured debt, minimum fixed charge coverage, and minimum net worth. In addition, the facilities contain restrictions including, but not limited to, limits on indebtedness, certain investments and distributions. Although the credit facilities are unsecured, borrowing availability is based on unencumbered property adjusted net operating income, as defined in the agreements. The Company’s failure to comply with the covenants or the occurrence of an event of default under the facilities could result in the acceleration of the related debt and exercise of other lender remedies. As of September 30, 2018, the Company is in compliance with all financial covenants. Interest on borrowings under the unsecured credit facility and term loans are based on the Company’s leverage ratio. Debt is composed of the following at September 30, 2018:         25              (b)  The interest rates on these term loans consist of LIBOR plus a credit spread based on the Company’s leverage ratio, for which the Company has interest rate swap agreements which convert the LIBOR rates to fixed rates. Accordingly, these term loans are presented as fixed-rate debt. (c)  The current interest rate swap agreement expires in February 2019 at which time a new interest rate swap agreement will begin resulting in an effective interest rate of 3. 2%, based on the Company’s current leverage ratio. (d)  The current interest rate swap agreement expires in February 2020 at which time a new interest rate swap agreement will begin resulting in an effective interest ratio of 3. 7%, based on the Company’s current leverage ratio. The following table details the Company’s debt and capital lease obligation maturities at September 30, 2018 :             The remaining property-specific mortgage loan payable matures in 2026. Mortgage loans payable may require the Company to deposit certain replacement and other reserves with its lenders. Such “restricted cash” is generally available only for property-level requirements for which the reserves have been established, and is not available to fund other property-level or Company-level obligations. In order to continue qualifying as a REIT, the Company is required to distribute at least 90% of its “REIT taxable income”, as defined in the Internal Revenue Code of 1986, as amended (the “Code”). The Company paid common and preferred stock dividends during 2017, and has continued to declare and pay common and preferred stock dividends during 2018. While the Company intends to continue paying regular quarterly dividends, future dividend declarations will continue to be at the discretion of the Board of Directors, and will depend on the cash flow and financial condition of the Company, capital requirements, annual distribution requirements under the REIT provisions of the Code, and such other factors as the Board of Directors may deem relevant. Net Cash Flows            Operating Activities  Net cash provided by operating activities, before net changes in operating assets and liabilities, was $51. 4 million for the nine months ended September 30, 2018 and $49. 1 million for the nine months ended September 30, 2017. The increase was primarily a result of the Company accepting a payment of $4. 3 million in consideration for permitting a dark anchor tenant to terminate its lease prior to the contractual expiration in 2018, partially offset by an increase in cash paid for interest of $0. 6 million. Investing Activities     Net cash flows used in investing activities were primarily the result of the Company’s property acquisitions, expenditures for property improvements and property disposition activities. During the nine months ended September 30, 2018 the Company incurred expenditures of $21. 9 million for property improvements and issued a $3. 5 million mortgage note receivable, which was partially offset by $19. 1 million in proceeds from the sale of properties. During the nine months ended September 30, 2017, the Company   26       acquired shopping centers for $32. 4 million, and incurred expenditures of $17. 1 million for property improvements, which was partially offset by $10. 4 million in proceeds from the sale of an outparcel building. Financing Activities     During the nine months ended September 30, 2018, the Company had $80. 1 million of repayments of mortgage obligations, paid $50. 0 million to partially redeem shares of its Series B Preferred Stock, had $22. 3 million of preferred and common stock distributions, had $5. 2 million of payment for early extinguishment of debt costs, and $0. 7 million of payments for debt financing costs, which was partially offset by a $75. 0 million borrowing under a new term loan, and net borrowings of $47. 0 million under the revolving credit facility. During the nine months ended September 30, 2017, the Company paid $112. 5 million to partially redeem shares of its Series B Preferred Stock, had $24. 2 million of preferred and common stock distributions, $2. 5 million of payments for debt financing costs, and $2. 4 million of repayments of mortgage obligations, which was offset by net proceeds of $72. 3 million from the sale of shares of its Series C Preferred Stock, net proceeds of $43. 2 million from the sale of its common stock, and net borrowings of $23. 0 million under the revolving credit facility. Funds From Operations  Funds From Operations (“FFO”) is a widely recognized supplemental non-GAAP measure utilized to evaluate the financial performance of a REIT. The Company presents FFO in accordance with the definition adopted by the National Association of Real Estate Investment Trusts (“NAREIT”). NAREIT generally defines FFO as net income attributable to common shareholders (determined in accordance with GAAP), excluding gains (losses) from sales of real estate properties, impairment provisions on real estate properties, plus real estate related depreciation and amortization, and adjustments for partnerships and joint ventures to reflect FFO on the same basis. The Company considers FFO to be an appropriate measure of its financial performance because it captures features particular to real estate performance by recognizing that real estate generally appreciates over time or maintains residual value to a much greater extent than other depreciable assets. The Company also considers Operating Funds From Operations (“Operating FFO”) to be an additional meaningful financial measure of financial performance because it excludes items the Company does not believe are indicative of its core operating performance, such as non-capitalized acquisition pursuit costs, amounts relating to early extinguishment of debt and preferred stock redemption costs, management transition costs and certain redevelopment costs. The Company believes Operating FFO further assists in comparing the Company’s performance across reporting periods on a consistent basis by excluding such items. FFO and Operating FFO should be reviewed with net income attributable to common shareholders, the most directly comparable GAAP financial measure, when trying to understand the Company’s operating performance. FFO and Operating FFO do not represent cash generated from operating activities and should not be considered as an alternative to net income attributable to common shareholders or to cash flow from operating activities. The Company’s computations of FFO and Operating FFO may differ from the computations utilized by other REITs and, accordingly, may not by comparable to such REITs. 27       A reconciliation of net income (loss) attributable to common shareholders to FFO and Operating FFO for the three and nine months ended September 30, 2018 and 2017 is as follows:                 (b) The weighted average number of diluted common shares used to compute FFO and Operating FFO applicable to diluted common shares includes OP Units and unvested restricted shares that are excluded from the computation of diluted EPS. Inflation  Inflation has been relatively low in recent years and has not had a significant detrimental impact on the Company’s results of operations. There have been indications of inflation in the U. S. economy and elsewhere and some market forecasts indicate an expectation of increased inflation in the near to intermediate term. If inflation rates increase, substantially all of the Company’s tenant leases contain provisions designed to partially mitigate the negative impact of inflation in the near term. Such lease provisions include clauses that require tenants to reimburse the Company for inflation-sensitive costs such as real estate taxes and many of the operating expenses it incurs. Significant inflation rate increases over a prolonged period of time may have a material adverse impact on the Company’s business.</t>
  </si>
  <si>
    <t>CDR-PB</t>
  </si>
  <si>
    <t>CEDAR REALTY TRUST, INC.</t>
  </si>
  <si>
    <t>CDR-PC</t>
  </si>
  <si>
    <t>772406</t>
  </si>
  <si>
    <t>Management's DISCUSSION AND ANALYSIS OF FINANCIAL CONDITION AND RESULTS OF OPERATIONSThe following discussion should be read along with the unaudited consolidated condensed financial statements and notes thereto included in Item 1 of this Quarterly Report on Form 10-Q, as well as the audited consolidated financial statements and notes thereto and Management’s Discussion and Analysis of Financial Condition and Results of Operations for the fiscal year ended March 31, 2018, contained in our fiscal year 2018 Annual Report on Form 10-K filed with the Securities and Exchange Commission (the “Commission”) on May 30, 2018. We maintain a website at investor. cirrus. com, which makes available free of charge our most recent annual report and all other filings we have made with the Commission. This Management’s Discussion and Analysis of Financial Condition and Results of Operations and certain information incorporated herein by reference contain forward-looking statements within the meaning of the Private Securities Litigation Reform Act of 1995, Section 27A of the Securities Act of 1933, as amended, and Section 21E of the Securities Exchange Act of 1934, as amended. These forward-looking statements are based on current expectations, estimates, forecasts and projections and the beliefs and assumptions of our management. In some cases, forward-looking statements are identified by words such as “expect,” “anticipate,” “target,” “project,” “believe,” “goals,” “estimates,” “intend,” and variations of these types of words and similar expressions which are intended to identify these forward-looking statements. In addition, any statements that refer to our plans, expectations, strategies or other characterizations of future events or circumstances are forward-looking statements. Readers are cautioned that these forward-looking statements are predictions and are subject to risks, uncertainties and assumptions that are difficult to predict. Therefore, actual results may differ materially and adversely from those expressed in any forward-looking statements. We undertake no obligation, and expressly disclaim any duty, to revise or update publicly any forward-looking statement for any reason. For additional information regarding known material factors that could cause our actual results to differ from our projected results, please see “Item 1A – Risk Factors” in our 2018 Annual Report on Form 10-K filed with the Commission on May 30, 2018, and in Part II, Item 1A “Risk Factors” within this quarterly report on Form 10-Q. Readers should carefully review these risk factors, as well as those identified in other documents filed by us with the Commission. 16OverviewCirrus Logic, Inc. (“Cirrus Logic,” “We,” “Us,” “Our,” or the “Company”) is a leader in high-performance, low-power integrated circuits (“ICs”) for audio and voice signal processing applications. Cirrus Logic’s products span the entire audio signal chain, from capture to playback, providing innovative products for the world’s top smartphones, tablets, digital headsets, wearables and emerging smart home applications. Critical Accounting PoliciesOur discussion and analysis of the Company’s financial condition and results of operations are based upon the unaudited consolidated condensed financial statements included in this report, which have been prepared in accordance with U. S. GAAP. The preparation of these financial statements requires us to make estimates and judgments that affect the reported amounts. We evaluate the estimates on an on-going basis. We base these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and conditions. The Company adopted ASU 2014-09 as of April 1, 2018. The impact of this new guidance on our accounting policies and operating results is described below as well as in Note 2 - Recently Issued Accounting Pronouncements and Note 8 - Revenues. During the six months ended September 29, 2018, there have been no other significant changes in our “Critical Accounting Policies” included in our fiscal year 2018 Annual Report on Form 10-K for the fiscal year ended March 31, 2018. Recently Issued Accounting PronouncementsIn May 2014, the FASB issued ASU No. 2014-09, Revenue from Contracts with Customers (ASC Topic 606). The purpose of this ASU is to converge revenue recognition requirements per U. S. GAAP and International Financial Reporting Standards (“IFRS”). The core principle of the guidance is that an entity should recognize revenue to depict the transfer of promised goods or services to customers in an amount that reflects the consideration to which the entity expects to be entitled in exchange for those goods or services. In August 2015, the FASB issued ASU 2015-14, Revenue from Contracts with Customers (Topic 606): Deferral of the Effective Date after public comment supported a proposal to delay the effective date of this ASU to annual reporting periods beginning after December 15, 2017, including interim reporting periods within that reporting period. The Company completed the process of reviewing our customers’ contracts in respect of performance obligation identification and satisfaction, pricing, warranties, and return rights, among other considerations and adopted the standard in the first quarter of fiscal year 2019. The standard could be adopted by full retrospective method, which applies retrospectively to each prior period presented, or by modified retrospective method with the cumulative effect adjustment recognized in beginning retained earnings as of the date of adoption. The Company adopted this standard using the modified retrospective adoption method in the first quarter of fiscal year 2019 with no income statement impact, and therefore no beginning retained earnings impact. See additional information relating to the adoption of this standard in Note 2 and Note 8. In February 2016, the FASB issued ASU No. 2016-02, Leases (Topic 842). The FASB issued this update to increase transparency and comparability by recognizing lease assets and lease liabilities on the balance sheet and disclosing key leasing arrangement details. Lessees would recognize operating leases on the balance sheet under this ASU — with the future lease payments recognized as a liability, measured at present value, and the right-of-use asset recognized for the lease term. A single lease cost would be recognized over the lease term. For initial terms of less than twelve months, a lessee would be permitted to make an accounting policy election to recognize lease expense for such leases generally on a straight-line basis over the lease term. This ASU is effective for fiscal years beginning after December 15, 2018, including interim periods within those fiscal years. Early adoption is permitted. The modified retrospective approach was previously the only allowed adoption method. In July 2018, the FASB issued the related ASU 2018-10 - Leases (Topic 842): Targeted Improvements. This ASU offers a new transition adoption method, which will not require adjustments to comparative periods. The Company currently intends to adopt using the latter method. We expect that most of our operating lease commitments will be subject to the new standard and recognized as right-of-use assets and operating lease liabilities upon adoption, which will materially increase the total assets and total liabilities that we report relative to such amounts prior to adoption of this ASU. In June 2016, the FASB issued ASU 2016-13, Financial Instruments – Credit Losses (Topic 326): Measurement of Credit Losses on Financial Instruments. This ASU requires credit losses on available-for-sale debt securities to be presented as an allowance rather than a write-down. Unlike current U. S. GAAP, the credit losses could be reversed with changes in estimates, and recognized in current year earnings. This ASU is effective for annual periods beginning after December 15, 2019, and interim periods within those annual periods. Early adoption is permitted for annual periods beginning after 17December 15, 2018, including interim periods. The Company is currently evaluating the impact of this ASU, but does not expect a material impact to the financial statements upon adoption. In January 2017, the FASB issued ASU 2017-04, Intangibles - Goodwill and Other (Topic 350): Simplifying the Test for Goodwill Impairment. This ASU eliminates step two of the goodwill impairment test. An impairment charge is to be recognized for the amount by which the current value exceeds the fair value. This ASU is effective for annual periods beginning after December 15, 2019, including interim periods. Early adoption is permitted, for interim or annual goodwill impairment tests performed after January 1, 2017, and should be applied prospectively. An entity is required to disclose the nature of and reason for the change in accounting principle upon transition. That disclosure should be provided in the first annual period and in the interim period within the first annual period when the entity initially adopts the amendments in this update. The Company is currently evaluating the impact of this ASU, but does not expect a material impact to the financial statements upon adoption. In March 2017, the FASB issued ASU 2017-07, Compensation - Retirement Benefits (Topic 715): Improving the presentation of Net Periodic Pension Cost and Net Periodic Postretirement Benefit Cost. This ASU requires an employer to disaggregate the service cost component from the other components of net benefit cost. It also provides guidance on income statement presentation for service cost and other components of net benefit cost. This ASU is effective for annual periods beginning after December 15, 2017, including interim periods. The Company adopted this ASU in the first quarter of fiscal year 2019. The expected impact of adoption is discussed in Note 9, to be recorded upon the buy-out settlement of the defined benefit pension plan. In May 2017, the FASB issued ASU 2017-09, Compensation - Stock Compensation (Topic 718): Scope of Modification Accounting. This ASU applies to any company that changes the terms or conditions of a share-based award, considered a modification. Modification accounting would be applied unless certain conditions were met related to the fair value of the award, the vesting conditions and the classification of the modified award. This ASU is effective for annual periods beginning after December 15, 2017, with early adoption permitted. The standard should be applied prospectively to an award modified on or after the adoption date. The Company adopted this ASU in the first quarter of fiscal year 2019 with no financial statement impact as no awards were modified in the current period. In February 2018, the FASB issued ASU 2018-02, Income Statement - Reporting Comprehensive Income (Topic 220): Reclassification of Certain Tax Effects from Accumulated Other Comprehensive Income. This ASU allows for the classification of stranded tax effects resulting from the Tax Cuts and Jobs Act (the “Tax Act”) from accumulated other comprehensive income to retained earnings. This ASU is effective for annual periods beginning after December 15, 2018, with early adoption permitted. The standard should be applied in the period of adoption or retrospectively to each period (or periods) in which the effect of the change in tax rate is recognized. The Company is currently evaluating the impact of this ASU, but does not expect a material impact to the financial statements upon adoption. In June 2018, the FASB issued ASU 2018-07, Compensation - Stock Compensation (Topic 718): Improvements to Nonemployee Share-Based Payment Accounting. This ASU expands the scope of Topic 718 to include all share-based payment transactions for acquiring goods and services from nonemployees and will apply to all share-based payment transactions in which the grantor acquires goods and services to be used or consumed in its own operations by issuing share-based payment awards. This ASU is effective for fiscal years beginning after December 15, 2018, including interim periods within that fiscal year, with early adoption permitted. The Company is currently evaluating the impact of this ASU, but does not expect a material impact to the financial statements. In August 2018, the FASB issued ASU 2018-13, Fair Value Measurement (Topic 820): Disclosure Framework-Changes to the Disclosure Requirements for Fair Value Measurement. This ASU adjusts current required disclosures related to fair value measurements. This ASU is effective for fiscal years beginning after December 15, 2019, including interim periods within that fiscal year, with early adoption permitted. The Company is currently evaluating the impact of this ASU, but does not expect a material impact to the financial statements. In August 2018, the SEC adopted the final rule under SEC Release No. 33-10532, Disclosure Update and Simplification, amending certain disclosure requirements that were redundant, duplicative, overlapping, outdated or superseded. In addition, the amendments expanded the disclosure requirements on the analysis of stockholders' equity for interim financial statements. Under the amendments, an analysis of changes in each caption of stockholders' equity presented in the balance sheet must be provided in a note or separate statement. The analysis should present a reconciliation of the beginning balance to the ending balance of each period for which a statement of comprehensive income is required to be filed. The final rule was published in the Federal Register on October 4, 2018, effective November 5, 2018. The additional disclosure is not required 18until the quarterly filing covering the period beginning after the effective date of the amendments, which will be the Company's first quarter fiscal year 2020 filing. The Company is evaluating the impact of this guidance on its financial statements. Results of Operations Our fiscal year is the 52- or 53-week period ending on the last Saturday in March. Fiscal year 2018 included 53 weeks, with the extra week included in the third quarter. Fiscal year 2019 is a 52-week fiscal year. The following table summarizes the results of our operations for the first three and six months of fiscal years 2019 and 2018, respectively, as a percentage of net sales. All percentage amounts were calculated using the underlying data in thousands, unaudited:  ໿໿Net Sales Net sales for the second quarter of fiscal year 2019 decreased $59. 2 million, or 14 percent, to $366. 3 million from $425. 5 million in the second quarter of fiscal year 2018. Net sales from our portable audio products decreased $57. 7 million, primarily due to reduced unit volumes of one of our digital headset products compared to the previous year. Non-portable audio and other product sales decreased $1. 5 million for the quarter versus the comparable period in the prior fiscal year. Net sales for the first six months of fiscal year 2019 decreased $125. 5 million, or 17 percent, to $620. 8 million from $746. 3 million. Net sales from our portable audio products decreased $126. 1 million, primarily due to reduced unit volumes of one of our digital headset products compared to the previous year, and to a lesser extent, the sale of certain lower average selling price ("ASP") components. Non-portable audio and other product sales increased $0. 6 million for the period. Sales to non-U. S. customers, principally located in Asia, including sales to U. S. -based end customers that manufacture products through contract manufacturers or plants located overseas, were approximately 98 percent of net sales for each of the second quarters of fiscal year 2019 and 2018, and 98 percent of our net sales, for each of the first six months of fiscal years 2019 and 2018. Our sales are denominated primarily in U. S. dollars. No foreign currency hedging contracts were entered into in the first six months of fiscal year 2019 or 2018. Since the components we produce are largely proprietary, we consider our end customer to be the entity specifying the use of our component in their design. These end customers may purchase our products directly from us, through distributors or third-party manufacturers contracted to produce their designs. For the second quarter of fiscal years 2019 and 2018, our ten largest end customers represented approximately 92 percent and 93 percent of our net sales, respectively. For the first six months of fiscal years 2019 and 2018, our ten largest end customers represented approximately 91 percent and 92 percent of our net sales, respectively. We had one end customer, Apple Inc. , that purchased through multiple contract manufacturers and represented approximately 82 percent of the Company’s total net sales for each of the second quarters of fiscal years 2019 and 2018, respectively. This same customer represented approximately 79 percent and 80 percent of the Company's total net sales for the first six months of fiscal years 2019 and 2018. 19  No other end customer or distributor represented more than 10 percent of net sales for the three and six months ending September 29, 2018 and September 23, 2017. For more information, please see Part II—Item 1A—Risk Factors— “We depend on a limited number of customers and distributors for a substantial portion of our sales, and the loss of, or a significant reduction in orders from, or pricing on products sold to, any key customer or distributor could significantly reduce our sales and our profitability. ”Gross MarginGross margin was 50. 5 percent in the second quarter of fiscal year 2019, up from 49. 7 percent in the second quarter of fiscal year 2018. The increase was primarily driven by lower manufacturing costs, partially offset by lower production volumes in the current fiscal quarter versus the second quarter of fiscal year 2018. Gross margin was 49. 9 percent for the first six months of fiscal year 2019, slightly down from 50. 0 percent for the first six months of fiscal year 2018. Research and Development ExpenseResearch and development expense for the second quarter of fiscal year 2019 was $96. 4 million, an increase of $6. 0 million, or 7 percent, from $90. 4 million in the second quarter of fiscal year 2018. The primary drivers for this increase were salary and employee-related expenses, including facilities-related costs, following a 5 percent increase in headcount, and increased amortization of acquisition-related intangibles, offset by a decrease in product development costs in the current quarter. Research and development expense for the first six months of fiscal year 2019 was $194. 3 million, an increase of $20. 4 million, or 12 percent, from $173. 9 million for the first six months of fiscal year 2018. The primary drivers for this increase were salary and employee-related expenses, including facilities-related costs, the absence of the first quarter fiscal year 2018 release of contingent consideration related to a prior acquisition and increased amortization of acquisition-related intangibles. Selling, General and Administrative ExpenseSelling, general and administrative expense for the second quarter of fiscal year 2019 was $33. 2 million, an increase of $3. 2 million, or 10 percent, from $30. 0 million in the second quarter of fiscal year 2018, primarily due to salary and employee-related expenses, following a 9 percent increase in headcount, and increased outside professional expenses from the second quarter fiscal year 2018 to the second quarter fiscal year 2019. Selling, general and administrative expense for the first six months of fiscal year 2019 was $65. 9 million, an increase of $5. 0 million, or 8 percent, from $60. 9 million for the first six months of fiscal year 2018, primarily due to increased salary expenses and outside professional expenses. Interest IncomeThe Company reported interest income of $1. 8 million and $3. 5 million, for the three and six months ended September 29, 2018, respectively and $1. 0 million and $1. 9 million for the three and six months ended September 23, 2017, respectively. Interest income increased in the current periods due to higher average cash, cash equivalents and marketable securities balances compared to the prior periods. Interest ExpenseThe Company reported interest expense of $0. 3 million and $0. 5 million for the three and six months ended September 29, 2018, respectively and $0. 3 million and $0. 6 million for the three and six months ended September 23, 2017, respectively. Following the repayment of the Credit Facility described in Note 7 in the first quarter of fiscal year 2018, interest expense consists primarily of unused commitment fees. Other Expense20For the three and six months ended September 29, 2018, the Company reported $0. 4 million and $0. 2 million in other expense, respectively and $1. 1 million and $1. 1 million in other expense for the three and six months ended September 23, 2017, respectively, primarily related to remeasurement on foreign currency denominated monetary assets and liabilities. Income TaxesOur provision (benefit) for income taxes is based on estimated effective tax rates derived from an estimate of annual consolidated earnings before taxes, adjusted for nondeductible expenses, other permanent items and any applicable credits. The following table presents the provision (benefit) for income taxes (in thousands) and the effective tax rates:Our income tax benefit for the second quarter of fiscal year 2019 was $1. 4 million compared to $17. 2 million in income tax expense for the second quarter of fiscal year 2018, resulting in effective tax rates of (2. 6)% and 19. 0% for the second quarter of fiscal year 2019 and 2018, respectively. Our income tax benefit was $1. 7 million for the first six months of fiscal year 2019 compared to $22. 2 million in expense for the first six months of fiscal year and 2018, resulting in effective tax rates of (3. 2)% and 16. 0%, respectively. Our effective tax rates for the second quarter and first six months of fiscal year 2019 were lower than the federal statutory rate primarily due to adjustments recorded in the second quarter to reduce the provisional amount of the Tax Act's transition tax, the U. S. federal research and development tax credit, and the effect of income earned in certain foreign jurisdictions that is taxed below the federal statutory rate. Our effective tax rates for the second quarter and first six months of fiscal year 2018 were lower than the federal statutory rate primarily due to the effect of income earned in certain foreign jurisdictions taxed below the federal statutory rate, excess tax benefits from stock-based compensation, and the release of prior year unrecognized tax benefits that were determined to be effectively settled in the first quarter of fiscal year 2018. The Tax Act was enacted on December 22, 2017. The Tax Act reduces the U. S. federal corporate income tax rate from 35. 0% to 21. 0%, restricts the deductibility of certain business expenses, requires companies to pay a one-time transition tax on earnings of certain foreign subsidiaries that were previously tax-deferred and creates new taxes on certain foreign sourced earnings, among other provisions. We are applying the guidance in SEC Staff Accounting Bulletin No. 118 when accounting for the enactment-date effects of the Tax Act. Liquidity and Capital Resources We require cash to fund our operating expenses and working capital requirements, including outlays for inventory, capital expenditures, share repurchases, and strategic acquisitions. Our principal sources of liquidity are cash on hand, cash generated from operations, cash generated from the sale and maturity of marketable securities, and available borrowings under our $300 million senior secured revolving credit facility. Cash generated by operating activities is net income adjusted for certain non-cash items and changes in working capital. Cash flow from operations was $79. 0 million for the first six months of fiscal year 2019 as compared to $80. 7 million for the corresponding period of fiscal year 2018. The cash flow from operations during the first six months of fiscal year 2019 was related to the cash components of our net income, offset by a $45. 8 million unfavorable change in working capital, primarily as a result of increases in accounts receivable, partially offset by decreases in inventories. The cash flow from operations during the corresponding period of fiscal year 2018 was related to the cash components of our net income, offset by a $95. 8 million unfavorable change in working capital, primarily as a result of increases in accounts receivable and inventories, offset by an increase in accounts payable. Net cash used in investing activities was $21. 9 million during the first six months of fiscal year 2019 as compared to $96. 7 million used in investing activities during the first six months of fiscal year 2018. The cash used in investing activities in the first six months of fiscal year 2019 is primarily related to capital expenditures and technology investments of $21. 1 million and net purchases of marketable securities of $0. 8 million. The cash used in investing activities in the corresponding period in fiscal year 2018 was primarily related to net purchases of marketable securities of $49. 1 million, and capital expenditures and 21technology investments of $27. 4 million. In addition, the Company purchased certain tangible and intangible assets for $20. 2 million as part of a technology acquisition. Net cash used in financing activities was $96. 8 million during the first six months of fiscal year 2019. The cash used during the first six months of fiscal year 2019 was primarily associated with stock repurchases of $95. 0 million. The cash used in financing activities was $154. 9 million for the first six months of fiscal year 2018. The use of cash during the first six months of fiscal year 2018 was primarily associated with stock repurchases during the same period of $95. 6 million and $60. 0 million in payments against the Company's long-term revolver. Our future capital requirements will depend on many factors, including the rate of sales growth, market acceptance of our products, the timing and extent of research and development projects, potential acquisitions of companies or technologies and the expansion of our sales and marketing activities. We believe our expected future cash earnings, existing cash, cash equivalents, investment balances, and available borrowings under our Credit Facility will be sufficient to meet our capital requirements through at least the next 12 months, although we could be required, or could elect, to seek additional funding prior to that time. Revolving Credit FacilitiesOn July 12, 2016, Cirrus Logic entered into an amended and restated credit agreement (the “ Credit Agreement”) with Wells Fargo Bank, National Association, as Administrative Agent, and the Lenders party thereto, for the purpose of refinancing an existing credit facility and providing ongoing working capital. The Credit Agreement provides for a $300 million senior secured revolving credit facility (the “Credit Facility”). The Credit Facility matures on July 12, 2021. The Credit Facility is required to be guaranteed by all of Cirrus Logic’s material domestic subsidiaries (the “Subsidiary Guarantors”). The Credit Facility is secured by substantially all of the assets of Cirrus Logic and any Subsidiary Guarantors, except for certain excluded assets. Borrowings under the Credit Facility may, at our election, bear interest at either (a) a base rate plus the applicable margin (“Base Rate Loans”) or (b) a LIBOR rate plus the applicable margin (“LIBOR Rate Loans”). The applicable margin ranges from 0% to 0. 50% per annum for Base Rate Loans and 1. 25% to 2. 00% per annum for LIBOR Rate Loans based on the Leverage Ratio (as defined below). A commitment fee accrues at a rate per annum ranging from 0. 20% to 0. 30% (based on the Leverage Ratio) on the average daily unused portion of the commitment of the lenders. The Credit Agreement contains certain financial covenants providing that (a) the ratio of consolidated funded indebtedness to consolidated EBITDA for the prior four fiscal quarters must not be greater than 3. 00 to 1. 00 (the “Leverage Ratio”) and (b) the ratio of consolidated EBITDA for the prior four consecutive fiscal quarters to consolidated fixed charges (including amounts paid in cash for consolidated interest expenses, capital expenditures, scheduled principal payments of indebtedness, and income taxes) for the prior four consecutive fiscal quarters must not be less than 1. 25 to 1. 00 as of the end of each fiscal quarter. The Credit Agreement also contains negative covenants limiting the Company’s or any Subsidiary’s ability to, among other things, incur debt, grant liens, make investments, effect certain fundamental changes, make certain asset dispositions, and make certain restricted payments. As of September 29, 2018, the Company had no amounts outstanding under the Credit Facility and was in compliance with all covenants under the Credit Agreement.</t>
  </si>
  <si>
    <t>CRUS</t>
  </si>
  <si>
    <t>CIRRUS LOGIC, INC.</t>
  </si>
  <si>
    <t>77281</t>
  </si>
  <si>
    <t>Management's DISCUSSION AND ANALYSIS OF FINANCIAL CONDITION AND RESULTS OF OPERATIONS. The following analysis of our consolidated financial condition and results of operations should be read in conjunction with our unaudited consolidated financial statements and the notes thereto included elsewhere in this report. OVERVIEWPennsylvania Real Estate Investment Trust, a Pennsylvania business trust founded in 1960 and one of the first equity real estate investment trusts (“REITs”) in the United States, has a primary investment focus on retail shopping malls located in the eastern half of the United States, primarily in the Mid-Atlantic region. We currently own interests in 28 retail properties, of which 25 are operating properties and three are development or redevelopment properties. The 25 operating properties include 21 shopping malls and four other retail properties, have a total of 19. 9 million square feet and are located in nine states. We and partnerships in which we hold an interest own 15. 4 million square feet at these properties (excluding space owned by anchors or third parties). There are 19 operating retail properties in our portfolio that we consolidate for financial reporting purposes. These consolidated properties have a total of 15. 8 million square feet, of which we own 12. 6 million square feet. The six operating retail properties that are owned by unconsolidated partnerships with third parties have a total of 4. 1 million square feet, of which 2. 8 million square feet are owned by such partnerships. When we refer to “Same Store” properties, we are referring to properties that have been owned for the full periods presented and exclude properties acquired, disposed of, under redevelopment or designated as non-core during the periods presented. We also have one undeveloped land parcel located in Gainesville, Florida that is classified as held-for-sale as of September 30, 2018. We have one property under redevelopment classified as “retail” (redevelopment of The Gallery at Market East into Fashion District Philadelphia). We have two properties in our portfolio that are classified as under development. however, we do not currently have any activity occurring at these properties. Our primary business is owning and operating retail shopping malls, which we do primarily through our operating partnership, PREIT Associates, L. P. (“PREIT Associates” or the “Operating Partnership”). We provide management, leasing and real estate development services through PREIT Services, LLC (“PREIT Services”), which generally develops and manages properties that we consolidate for financial reporting purposes, and PREIT-RUBIN, Inc. (“PRI”), which generally develops and manages properties that we do not consolidate for financial reporting purposes, including properties owned by partnerships in which we own an interest and properties that are owned by third parties in which we do not have an interest. PRI is a taxable REIT subsidiary, as defined by federal tax laws, which means that it is able to offer additional services to tenants without jeopardizing our continuing qualification as a REIT under federal tax law. Our revenue consists primarily of fixed rental income, additional rent in the form of expense reimbursements, and percentage rent (rent that is based on a percentage of our tenants’ sales or a percentage of sales in excess of thresholds that are specified in the leases) derived from our income producing properties. We also receive income from our real estate partnership investments and from the management and leasing services PRI provides. Net loss for the three months ended September 30, 2018 was $1. 6 million, an increased loss of $13. 9 million compared to net income of $12. 3 million for the three months ended September 30, 2017. This increased loss was primarily due to a gain on sale of real estate by an equity method investee recorded in the 2017 period that did not repeat in 2018. Net loss for the nine months ended September 30, 2018 was $37. 7 million, a decreased loss of $3. 8 million compared to net loss of $41. 5 million for the nine months ended September 30, 2017. This decreased loss was primarily due to lower impairment charges recorded in the 2018 period, partially offset by lower gains on the sale of real estate by an equity method investee, increased depreciation expense and higher interest expense. We evaluate operating results and allocate resources on a property-by-property basis, and do not distinguish or evaluate our consolidated operations on a geographic basis. Due to the nature of our operating properties, which involve retail shopping, we have concluded that our individual properties have similar economic characteristics and meet all other aggregation criteria. Accordingly, we have aggregated our individual properties into one reportable segment. In addition, no single tenant accounts for 10% or more of our consolidated revenue, and none of our properties are located outside the United States. 21 Current Economic and Industry ConditionsConditions in the economy have caused fluctuations and variations in business and consumer confidence, retail sales, and consumer spending on retail goods. Further, traditional mall tenants, including department store anchors and smaller format retail tenants, face significant challenges resulting from changing consumer expectations, the convenience of e-commerce shopping, competition from fast fashion retailers, the expansion of outlet centers, and declining mall traffic, among other factors. In recent years, there has been an increased level of tenant bankruptcies and store closings by tenants who have been significantly impacted by these factors. The table below sets forth information related to our tenants in bankruptcy for our consolidated and unconsolidated properties (excluding tenants in bankruptcy at sold properties):(1) Totals represent number of unique tenants. (2) Gross Leasable Area (“GLA”) in square feet. (3) Includes our share of tenant gross rent from partnership properties based on PREIT’s ownership percentage in the respective equity method investments as of September 30, 2018. (4)Totals do not include Sears Holding Corporation, which filed a voluntary Chapter 11 petition on October 15, 2018. We currently have six landlord-owned Sears stores (five department stores and one Sears Appliance and Mattress store) with GLA totaling 712,008 square feet and with annualized gross rent of $1. 3 million. In addition, there are two tenant-owned Sears Department Stores at Willow Grove Park and Valley View Mall. The Valley View Mall store is expected to close during the fourth quarter of 2018. 22 Anchor ReplacementsIn recent years, through property dispositions, proactive store recaptures, lease terminations and other activities, we have made efforts to reduce our risks associated with certain department store concentrations. In December 2016, we acquired the Sears property at Woodland Mall and in 2017 we recaptured the Sears premises at Capital City Mall and Magnolia Mall (we have since re-leased the Capital City Mall and Magnolia Mall spaces). Also in 2017, we purchased the Macy’s locations at Moorestown Mall, Valley View Mall and Valley Mall locations. We have entered into a ground lease for the land associated with the Macy’s store located at Plymouth Meeting Mall,  and are in negotiations with replacement tenants for that location. The table below sets forth information related to our anchor replacement program:In response to anchor store closings and other trends in the retail space, we have been changing the mix of tenants at our properties. We have been reducing the percentage of traditional mall tenants and increasing the share of space dedicated to dining, entertainment, fast fashion, off price, and large format box tenants. Some of these changes may result in the redevelopment of all or a portion of our properties. See “—Capital Improvements, Redevelopment and Development Projects. ”23 To fund the capital necessary to replace anchors and to maintain a reasonable level of leverage, we expect to use a variety of means available to us, subject to and in accordance with the terms of our Credit Agreements. These steps might include (i) making additional borrowings under our 2018 Revolving Facility, (ii) obtaining construction loans on specific projects, (iii) selling properties or interests in properties with values in excess of their mortgage loans (if applicable) and applying the excess proceeds to fund capital expenditures or for debt reduction, (iv) obtaining capital from joint ventures or other partnerships or arrangements involving our contribution of assets with institutional investors, private equity investors or other REITs, or (v) obtaining equity capital, including through the issuance of common or preferred equity securities if market conditions are favorable, or through other actions. Capital Improvements, Redevelopment and Development ProjectsWe might engage in various types of capital improvement projects at our operating properties. Such projects vary in cost and complexity, and can include building out new or existing space for individual tenants, upgrading common areas or exterior areas such as parking lots, or redeveloping the entire property, among other projects. Project costs are accumulated in “Construction in progress” on our consolidated balance sheet until the asset is placed into service, and amounted to $121. 2 million as of September 30, 2018. In 2014, we entered into a 50/50 joint venture with The Macerich Company (“Macerich”) to redevelop Fashion District Philadelphia. As we redevelop Fashion District Philadelphia, operating results in the short term, as measured by sales, occupancy, real estate revenue, property operating expenses, Net Operating Income (“NOI”) and depreciation, will continue to be affected until the newly constructed space is completed, leased and occupied. Fashion District Philadelphia is scheduled to open in 2019. In January 2018, we along with Macerich, entered into a $250. 0 million term loan (the “FDP Term Loan”). The initial term of the FDP Term Loan is five years, and bears interest at a variable rate of 2. 00% over LIBOR. PREIT and Macerich have secured the FDP Term Loan by pledging their respective equity interests in the entities that own the Fashion District Philadelphia. The entire $250. 0 million available under the FDP Term Loan was drawn during the first quarter of 2018, and we received an aggregate of $123. 0 million as a distribution of our share of the draws. CRITICAL ACCOUNTING POLICIESCritical Accounting Policies are those that require the application of management’s most difficult, subjective, or complex judgments, often because of the need to make estimates about the effect of matters that are inherently uncertain and that might change in subsequent periods. In preparing the consolidated financial statements, management has made estimates and assumptions that affect the reported amounts of assets and liabilities at the date of the consolidated financial statements, and the reported amounts of revenue and expenses during the reporting periods. In preparing the consolidated financial statements, management has utilized available information, including our past history, industry standards and the current economic environment, among other factors, in forming its estimates and judgments, giving due consideration to materiality. Management has also considered events and changes in property, market and economic conditions, estimated future cash flows from property operations and the risk of loss on specific accounts or amounts in determining its estimates and judgments. Actual results may differ from these estimates. In addition, other companies may utilize different estimates, which may affect comparability of our results of operations to those of companies in a similar business. The estimates and assumptions made by management in applying Critical Accounting Policies have not changed materially during 2018 or 2017, except as otherwise noted, and none of these estimates or assumptions have proven to be materially incorrect or resulted in our recording any significant adjustments relating to prior periods. We will continue to monitor the key factors underlying our estimates and judgments, but no change is currently expected. For additional information regarding our Critical Accounting Policies, see “Critical Accounting Policies” in Part II, Item 7 of our Annual Report on Form 10-K for the year ended December 31, 2017. Asset Impairment Real estate investments and related intangible assets are reviewed for impairment whenever events or changes in circumstances indicate that the carrying amount of the property might not be recoverable. A property to be held and used is considered impaired only if management’s estimate of the aggregate future cash flows, less estimated capital expenditures, to be generated by the property, undiscounted and without interest charges, are less than the carrying value of the property. This estimate takes into consideration factors such as expected future operating income, trends and prospects, as well as the effects of demand, competition and other factors. The determination of undiscounted cash flows requires significant estimates by management, including the expected course of action at the balance sheet date that would lead to such cash flows. Subsequent changes in estimated undiscounted cash flows arising from changes in the anticipated action to be taken with respect to the property could impact the determination of whether an impairment 24 exists and whether the effects could materially affect our net income. To the extent estimated undiscounted cash flows are less than the carrying value of the property, the loss will be measured as the excess of the carrying amount of the property over the estimated fair value of the property. Assessment of our ability to recover certain lease related costs must be made when we have a reason to believe that the tenant might not be able to perform under the terms of the lease as originally expected. This requires us to make estimates as to the recoverability of such costs. An other than temporary impairment of an investment in an unconsolidated joint venture is recognized when the carrying value of the investment is not considered recoverable based on evaluation of the severity and duration of the decline in value. To the extent impairment has occurred, the excess carrying value of the asset over its estimated fair value is charged to income. If there is a triggering event in relation to a property to be held and used, we will estimate the aggregate future cash flows, less estimated capital expenditures, to be generated by the property, undiscounted and without interest charges. In addition, this estimate may consider a probability weighted cash flow estimation approach when alternative courses of action to recover the carrying amount of a long-lived asset are under consideration or when a range of possible values is estimated. In determining the estimated undiscounted cash flows of the property or properties that are being analyzed for impairment of assets, we take the sum of the estimated undiscounted cash flows, generally assuming a holding period of 10 years, plus a terminal value calculated using the estimated net operating income in the eleventh year and terminal capitalization rates, which through September 30, 2018, ranged from 9. 25% to 13. 0%. New Accounting DevelopmentsSee note 1 to our unaudited consolidated financial statements for descriptions of new accounting developments. OFF BALANCE SHEET ARRANGEMENTSWe have no material off-balance sheet items other than the unconsolidated partnerships described in note 3 to the unaudited consolidated financial statements and in the “Overview” section above. 25 RESULTS OF OPERATIONSOccupancyThe table below sets forth certain occupancy statistics for our properties as of September 30, 2018 and 2017: _________________________26 Leasing ActivityThe table below sets forth summary leasing activity information with respect to our consolidated and unconsolidated properties for the three months ended September 30, 2018:    ________________________27 The table below sets forth summary leasing activity information with respect to our consolidated and unconsolidated properties for the nine months ended September 30, 2018:28 OverviewNet loss for the three months ended September 30, 2018 was $1. 6 million, an increased loss of $13. 9 million compared to net income of $12. 3 million for the three months ended September 30, 2017. This increased loss was primarily due to a gain on sale of real estate by an equity method investee recorded in the 2017 period that did not repeat in 2018. Net loss for the nine months ended September 30, 2018 was $37. 7 million, a decreased loss of $3. 8 million compared to net loss of $41. 5 million for the nine months ended September 30, 2017. This decreased loss was primarily due to lower impairment charges recorded in the 2018 period, partially offset by lower gains on the sale of real estate by an equity method investee, increased depreciation expense and higher interest expense. See “Use of Non-GAAP Measures—Net Operating Income” for the definition and additional discussion about Net Operating Income, a non-GAAP measure. The following table sets forth our results of operations for the three and nine months ended September 30, 2018 and 2017. The amounts in the preceding tables reflect our consolidated properties and our unconsolidated properties. Our unconsolidated properties are presented under the equity method of accounting in the line item “Equity in income of partnerships. ”Real estate revenueReal estate revenue decreased by $0. 3 million, or less than 1%, in the three months ended September 30, 2018 compared to the three months ended September 30, 2017, primarily due to:29 impacted by a successful real estate tax appeal at one of our properties resulting in lower real estate tax expense (see “—Property Operating Expenses”) and a corresponding decrease in real estate tax reimbursements. Real estate revenue decreased by $0. 6 million, or less than 1%, in the nine months ended September 30, 2018 compared to the nine months ended September 30, 2017, primarily due to:Property operating expensesProperty operating expenses increased by $1. 4 million, or 4%, in the three months ended September 30, 2018 compared to the three months ended September 30, 2017, primarily due to:Property operating expenses remained at $105. 5 million in the nine months ended September 30, 2018 compared to the nine months ended September 30, 2017, primarily due to:30 Depreciation and amortizationDepreciation and amortization expense increased by $3. 2 million, or 11%, in the three months ended September 30, 2018 compared to the three months ended September 30, 2017, primarily due to:Depreciation and amortization expense increased by $5. 9 million, or 6%, in the nine months ended September 30, 2018 compared to the nine months ended September 30, 2017, primarily due to:General and administrative expensesGeneral and administrative expenses increased by $0. 2 million, or 2%, in the three months ended September 30, 2018 compared to the three months ended September 30, 2017, and by $1. 4 million, or 5%, in the nine months ended September 30, 2018 compared to the nine months ended September 30, 2017, primarily due to increases in short-term incentive compensation expense and long-term deferred compensation amortization, as well as an increase in professional fee expense. Interest expenseInterest expense increased by $0. 8 million, or 6%, in the three months ended September 30, 2018 compared to the three months ended September 30, 2017. This increase was primarily due to a higher weighted average interest rate, partially offset by greater amounts of capitalized interest in 2018 and lower weighted average debt balances. Our weighted average effective borrowing rate was 4. 21% for the three months ended September 30, 2018 compared to 4. 00% for the three months ended September 30, 2017. Our weighted average debt balance was $1,614. 2 million for the three months ended September 30, 2018, compared to $1,663. 8 million for the three months ended September 30, 2017. Interest expense increased by $2. 0 million, or 4%, in the nine months ended September 30, 2018 compared to the nine months ended September 30, 2017. This increase was primarily due to higher weighted average interest rates and the accelerated amortization of deferred financing fees of $0. 4 million recorded in June 2018 in connection with the 2018 Credit Agreement, partially offset by greater amounts of capitalized interest in 2018 and lower weighted average debt balances. Our weighted average effective borrowing rate was 4. 16% for the nine months ended September 30, 2018 compared to 4. 00% for the nine months ended September 30, 2017. Our weighted average debt balance was $1,615. 0 million for the nine months ended September 30, 2018, compared to $1,650. 5 million for the nine months ended September 30, 2017. 31 Impairment of Assets   Impairment of assets for the three months ended September 30, 2017 was $1. 8 million and consisted of $1. 3 million in connection with negotiations with a prospective buyer of undeveloped land located in Gainesville, Florida, $0. 3 million in connection with the sale of Logan Valley Mall in Altoona, Pennsylvania, which was sold in August 2017, and $0. 2 million on a land parcel located at Sunrise Plaza in Forked River, New Jersey. There was no impairment of assets for the three months ended September 30, 2018. Impairment of assets for the nine months ended September 30, 2018 was $34. 3 million and consisted of $32. 2 million related to Wyoming Valley Mall in Wilkes Barre, Pennsylvania and $2. 1 million in connection with sale negotiations with a prospective buyer of undeveloped land located in Gainesville, Florida. Impairment of assets for the nine months ended September 30, 2017 was $55. 7 million and consisted of $38. 7 million in connection with the sale of Logan Valley Mall in Altoona, Pennsylvania, which was sold in August 2017, $15. 5 million in connection with the marketing for sale of Valley View Mall in La Crosse, Wisconsin, $1. 3 million in connection with sale negotiations with a prospective buyer of undeveloped land located in Gainesville, Florida, and $0. 2 million in connection with the sale of a land parcel located at Sunrise Plaza in Forked River, New Jersey. Equity in income of partnershipsEquity in income of partnerships decreased by $1. 8 million, or 42%, in the three months ended September 30, 2018 compared to the three months ended September 30, 2017, and by $4. 0 million, or 33%, in the nine months ended September 30, 2018 compared to the nine months ended September 30, 2017, primarily due to lower rent resulting from the sale of the 801 Market and 907 Market office condominium interests. Gain on sale of real estate by equity method investeeGain on sale of real estate by equity method investee was $2. 8 million in the nine months ended September 30, 2018, resulting from our 50% share of a $5. 5 million gain on the sale of a condominium interest in 907 Market Street in Philadelphia, Pennsylvania by a partnership in which we hold a 50% ownership interest. Gain on sale of real estate by equity method investee was $6. 7 million in the nine months ended September 30, 2017, resulting from our 50% share of a $13. 4 million gain on the sale of a condominium interest in 801 Market Street in Philadelphia, Pennsylvania by a partnership in which we hold a 50% ownership interest. NON-GAAP SUPPLEMENTAL FINANCIAL MEASURESOverviewThe preceding discussion analyzes our financial condition and results of operations in accordance with generally accepted accounting principles, or GAAP, for the periods presented. We also use Net Operating Income (“NOI”) and Funds from Operations (“FFO”) which are non-GAAP financial measures, to supplement our analysis and discussion of our operating performance:  32 adjusted, which we believe is helpful to management and investors because they adjust FFO to exclude items that management does not believe are indicative of operating performance, such as provision for employee separation expense and accelerated amortization of financing costs. NOI and FFO are commonly used non-GAAP financial measures of operating performance in the real estate industry, and we use them as supplemental non-GAAP measures to compare our performance between different periods and to compare our performance to that of our industry peers. Our computation of NOI, FFO and other non-GAAP financial measures, such as Same Store NOI, Non Same Store NOI, NOI attributable to our share of unconsolidated properties, and FFO, as adjusted, may not be comparable to other similarly titled measures used by our industry peers. None of these measures are measures of performance in accordance with GAAP, and they have limitations as analytical tools. They should not be considered as alternative measures of our net income, operating performance, cash flow or liquidity. They are not indicative of funds available for our cash needs, including our ability to make cash distributions. Please see below for a discussion of these non-GAAP measures and their respective reconciliation to the most directly comparable GAAP measure. Unconsolidated Properties and Proportionate Financial InformationThe non-GAAP financial measures presented below incorporate financial information attributable to our share of unconsolidated properties. This proportionate financial information is non-GAAP financial information, but we believe that it is helpful information because it reflects the pro rata contribution from our unconsolidated properties that are owned through investments accounted for under GAAP using the equity method of accounting. Under such method, earnings from these unconsolidated partnerships are recorded in our statements of operations prepared in accordance with GAAP under the caption entitled “Equity in income of partnerships. ”To derive the proportionate financial information reflected in the tables below as “unconsolidated,” we multiplied the percentage of our economic interest in each partnership on a property-by-property basis by each line item. Under the partnership agreements relating to our current unconsolidated partnerships with third parties, we own a 25% to 50% economic interest in such partnerships, and there are generally no provisions in such partnership agreements relating to special non-pro rata allocations of income or loss, and there are no preferred or priority returns of capital or other similar provisions. While this method approximates our indirect economic interest in our pro rata share of the revenue and expenses of our unconsolidated partnerships, we do not have a direct legal claim to the assets, liabilities, revenues or expenses of the unconsolidated partnerships beyond our rights as an equity owner in the event of any liquidation of such entity. Our percentage ownership is not necessarily indicative of the legal and economic implications of our ownership interest. Accordingly, NOI and FFO results based on our share of the results of unconsolidated partnerships do not represent cash generated from our investments in these partnerships. We have determined that we hold a noncontrolling interest in each of our unconsolidated partnerships, and account for such partnerships using the equity method of accounting, because:We hold legal title to a property owned by one of our unconsolidated partnerships through a tenancy in common arrangement. For this property, such legal title is held by us and another entity, and each has an undivided interest in title to the property. With respect to this property, under the applicable agreements between us and the entity with ownership interests, we and such other entity have joint control because decisions regarding matters such as the sale, refinancing, expansion or rehabilitation of the property require the approval of both us and the other entity owning an interest in the property. Hence, we account for this property like our other 33 unconsolidated partnerships using the equity method of accounting. The balance sheet items arising from this property appear under the caption “Investments in partnerships, at equity. ”For further information regarding our unconsolidated partnerships, see note 3 to our unaudited consolidated financial statements. Net Operating Income (“NOI”) NOI (a non-GAAP measure) is derived from real estate revenue (determined in accordance with GAAP, including lease termination revenue), minus property operating expenses (determined in accordance with GAAP), plus our pro rata share of revenue and property operating expenses of our unconsolidated partnership investments. NOI excludes other income, general and administrative expenses, employee separation expenses, interest expense, depreciation and amortization, impairment of assets, gains/ adjustment to gains on sale of interest in non operating real estate, gain on sale of interest in real estate by equity method investee, gains/ losses on sales of interests in real estate, net, and project costs and other expenses. We believe that net income is the most directly comparable GAAP measure to NOI. Same Store NOI is calculated using retail properties owned for the full periods presented and excludes properties acquired, disposed, under redevelopment or designated as non-core during the periods presented. Non Same Store NOI is calculated using the properties excluded from the calculation of Same Store NOI. The table below reconciles net loss to NOI of our consolidated properties for the three and nine months ended September 30, 2018 and 2017:The table below reconciles equity in income of partnerships to NOI of our share of unconsolidated properties for the three and nine months ended September 30, 2018 and 2017:34 The table below presents total NOI and total NOI excluding lease termination revenue for the three months ended September 30, 2018 and 2017:Total NOI decreased by $4. 1 million in the three months ended September 30, 2018 compared to the three months ended September 30, 2017 primarily due to a decrease of $1. 2 million from Same Store Properties and a decrease of $2. 9 million in NOI from Non Same Store properties. The decrease in Non Same Store properties is primarily due to properties sold in 2017. See “—Real Estate Revenue” and “—Property Operating Expenses” above for further information about the factors affecting NOI from our consolidated properties. The table below presents total NOI and total NOI excluding lease termination revenue for the nine months ended September 30, 2018 and 2017:Total NOI decreased by $6. 1 million in the nine months ended September 30, 2018 compared to the nine months ended September 30, 2017 primarily due to a decrease of $9. 8 million in NOI from Non Same Store properties, partially offset by an increase of $3. 7 million from Same Store properties. The decrease in Non Same Store properties is primarily due to properties sold in 2017. The increase in Same Store properties is primarily due to lease termination revenue, as well as the factors discussed in “—Real Estate Revenue” and “—Property Operating Expenses” above, which provide further information about the factors affecting NOI from our consolidated properties. Funds From Operations (“FFO”)The National Association of Real Estate Investment Trusts (“NAREIT”) defines FFO, which is a non-GAAP measure commonly used by REITs, as net income (computed in accordance with GAAP) excluding gains and losses on sales of operating properties, plus real estate depreciation and amortization, and after adjustments for unconsolidated partnerships and joint ventures to reflect funds from operations on the same basis. We compute FFO in accordance with standards established by NAREIT, which may not be comparable to FFO reported by other REITs that do not define the term in accordance with the current NAREIT definition, or that interpret the current NAREIT definition differently than we do. NAREIT’s established guidance provides that excluding impairment write downs of depreciable real estate is consistent with the NAREIT definition. FFO is a commonly used measure of operating performance and profitability among REITs. We use FFO and FFO per diluted share and unit of limited partnership interest in our Operating Partnership (“OP Unit”) in measuring our performance against our peers. FFO does not include gains and losses on sales of o</t>
  </si>
  <si>
    <t>PRET</t>
  </si>
  <si>
    <t>PENNSYLVANIA REAL ESTATE INVESTMENT TRUST</t>
  </si>
  <si>
    <t>PRETL</t>
  </si>
  <si>
    <t>PRETM</t>
  </si>
  <si>
    <t>773141</t>
  </si>
  <si>
    <t>Management's Discussion and Analysis of Financial Condition and Results of Operations         The following discussion should be read in conjunction with, and is qualified in its entirety by, the Unaudited Consolidated Financial Statements and Notes thereto included elsewhere in this Quarterly Report on Form 10-Q. This item contains forward-looking statements that involve risks and uncertainties. The forward-looking statements are based upon management’s experiences, observations, and analyses. Actual results may differ materially from those indicated in such forward-looking statements. Factors that may cause such a difference include, but are not limited to, those discussed in "Item 1A: Risk Factors" of our Annual Report on Form 10-K for the year ended December 31, 2017 and this Quarterly Report on Form 10-Q. The Company distributed an 8% stock dividend on December 19, 2017 to shareholders of record on December 5, 2017. In accordance with Accounting Standards Codification 260, “Earnings per Share,” basic and diluted earnings per share amounts, weighted-average shares outstanding, and dividends declared per share have been restated for all periods presented to reflect the effect of this stock dividend. - 29 -           Overview     Three Months Ended September 30, 2018     For the three months ended September 30, 2018, our net income was $53. 4 million, or $0. 93 per diluted share, a 13% decrease compared to net income of $61. 2 million, or $1. 07 per diluted share, for the same period in the prior year. The decrease was due to a $27. 2 million decrease in our pretax income from homebuilding operations resulting from a $52. 6 million decrease in our interest and other income. The decrease to interest and other income was the result of significant gains recognized in the same period in the prior year on the sale of investments held by our Corporate segment. This decrease was partially offset by a 31% increase in home sale revenues and a 140 basis point improvement in our gross margin from home sales. Additionally, net income benefited from a decrease in our effective tax rate that was mostly due to: (1) a $3. 2 million discrete benefit resulting from the identification of additional homes (closed in prior periods) that are eligible for federal energy tax credits and (2) the Tax Cuts and Jobs Act that was signed into law in December 2017. Home sale revenues were up from $584. 9 million in the 2017 third quarter to $766. 0 million in the 2018 third quarter. The $181. 1 million year-over-year improvement was the result of a 20% increase in the number of homes delivered and a 9% increase in the average sales price of those homes. The dollar value of our net new home orders decreased 3% from the prior year period, driven mostly by a 4% decrease in the average selling price, which is partially offset by a 2% increase in the number of net new orders. We continue to see a shift in mix to lower priced communities, with our focus on offering more affordable home plans. Nine months ended September 30, 2018     For the nine months ended September 30, 2018, our net income was $156. 1 million, or $2. 72 per diluted share, a 33% increase compared to net income of $117. 3 million, or $2. 07 per diluted share, for the same period in the prior year. Similar to the 2018 third quarter commentary above, the increase was primarily driven by an improvement in home sale revenues, a 200 basis point improvement in our gross margin from home sales and a decrease in our effective tax rate primarily due to federal energy tax credits and the Tax Cuts and Jobs Act. These increases were partially offset by the significant gains recognized in the third quarter of 2017 on the sale of investments as referenced above. The dollar value of our net new home orders increased 9% from the prior year period, driven mostly by an absorption pace of 3. 51, which is an 8% increase from the nine months ended September 30, 2017. Industry Conditions and Outlook for MDC*     With both home prices and interest rates rising, national new home sales have slowed relative to the robust increases seen during the past few years. However, we continued to see solid demand for new homes during the third quarter, especially for more affordable product offerings, supported by a strong consumer and relatively low inventory levels. We believe that a focus on affordable homes will provide the best opportunity for continued industry growth in future years. Our most successful affordable product offering, the SeasonsTM collection, accounted for 22% of our net new orders during the 2018 third quarter, compared to just 12% a year ago. Furthermore, nearly 45% of the lots we purchased during the third quarter are intended for our SeasonsTM homes. We have also designed multiple other product lines, in various stages of development, which are intended to provide affordability to a broader segment of homebuyers. Our dollar value of homes in backlog to end the 2018 third quarter was up 6% year-over-year to $1. 80 billion, providing a solid foundation for a year-over-year increase in home sale revenues for the final quarter of 2018. Furthermore, our average gross margin in backlog at September 30, 2018 remained healthy at a level roughly even with the pre-impairment gross margin level we recognized from home closings in the 2018 third quarter. Additionally, we maintain our expectation for year-over-year period-end community count growth of at least 10% by the end of 2018, which would provide us with a larger platform for growth ahead of the 2019 sales season. * See "Forward-Looking Statements" below. - 30 -           Homebuilding      Pretax Income:        For the three months ended September 30, 2018, we recorded homebuilding pretax income of $53. 0 million, a decrease of $27. 2 million from $80. 2 million for the same period in the prior year. The decrease was due to a $52. 6 million decrease in our interest and other income as a result of significant gains recognized in the same period in the prior year on the sale of investments held by our Corporate segment. This decrease was partially offset by a $181. 1 million, or 31%, increase in home sale revenues coupled with a 140 basis point improvement in our gross margin from home sales. Our West segment experienced an $11. 2 million year-over-year improvement in pretax income, primarily due to a 25% increase in home sale revenues. An improved gross margin from home sales also contributed to higher pretax income in the West, despite a $10. 8 million impairment recognized in the third quarter of 2018 on a single community in one of our California markets. Our Mountain segment experienced a $16. 4 million year-over-year improvement in pretax income primarily driven by a 65% increase in home sale revenues and an improved gross margin from home sales. Our Corporate Segment experienced a $55. 9 million decrease in pretax income from the prior year primarily as a result of the significant gains recognized on the sale of investments in the prior year as well as an increase in compensation related general and administrative expenses. For the nine months ended September 30, 2018, we recorded homebuilding pretax income of $155. 8 million, compared to $145. 7 million for the same period in the prior year, an increase of $10. 1 million, or 7%. The increase was primarily attributable to an 18% increase in home sale revenues and a 200 basis point improvement in our gross margin from home sales, which were partially offset by a $54. 1 million decrease in our interest and other income as a result of the significant gains recognized on the sale of investments in the prior year. The year-over-year increases in pretax income for both our West and Mountain segments were driven primarily by higher home sale revenues of 17% and 34%, respectively. An improved gross margin from home sales also contributed to higher pretax income for both segments, despite an increase in impairments recognized in our West Segment driven by the third quarter impairment charge discussed above. The increase in our West segment was partially offset by impairments of $11. 2 million recognized for the nine months ended September 30, 2018 compared to $6. 0 million in the prior year period. Our Corporate segment experienced a $61. 5 million decrease in pretax income from the prior year primarily as a result of the significant gains recognized on the sale of investments in the prior year as well as an increase in compensation related general and administrative expenses. Assets:        Total homebuilding assets increased 5% from December 31, 2017 to September 30, 2018. Increases in both our West and Mountain segments were the result of increases in our inventory balances. These increases were driven by the increased amount of backlog under construction and the total number of lots acquired during the nine months ended September 30, 2018. However, the funds for the land acquisition and construction activity came from our Corporate segment, causing a decline in our Corporate segment’s assets. In addition, our East segment assets decreased due to a lower level of investment in our mid-Atlantic market over the past two years. however, as is indicated by the 28% year-over-year increase in lots owned and optioned in our East segment (55% year-over-year increase in our mid-Atlantic market), we have begun reinvesting in this market recently. - 31 -           New Home Deliveries &amp; Home Sale Revenues:     Changes in home sale revenues are impacted by changes in the number of new homes delivered and the average selling price of those delivered homes. Commentary for each of our segments on significant changes in these two metrics is provided below. West Segment Commentary  For both the three and nine months ended September 30, 2018, we realized significant year-over-year percentage increases in the average selling price for each of our markets in the West segment due to price increases implemented over the past twelve months. Additionally, we experienced an increased proportion of closings coming from California, which has the highest average selling price in this segment. Our total new homes delivered were up for both the three and nine months ended September 30, 2018 primarily due to an increase in the number of homes in backlog to start the respective periods of 23% and 8%. The impact of the increased homes in backlog to start the respective periods was partially offset by a lower backlog conversion rate as a higher percentage of our homes in backlog to start each period were in California, which has the longest construction cycle times in this segment. Additionally, for the three months ended September 30, 2018 our Arizona markets experienced a lower backlog conversion rate as compared to the same quarter in the prior year due to labor constraints driven by strong new home demand. Mountain Segment Commentary  For the three and nine months ended September 30, 2018, our Mountain segment experienced a 49% and 24% year-over-year increase in the number of new homes delivered, respectively, as a result of increases in the number of homes in backlog to start the respective periods of 13% and 17% and a vendor related defect issue that delayed delivery of approximately 90 homes in Colorado that were originally projected to close in the 2017 third quarter. The average selling price of homes delivered for the three and nine months ended September 30, 2018 was up 11% and 8%, respectively, as compared to the respective periods in the prior year. The increases in the average sales prices are a result of price increases we have implemented over the past twelve months in the majority of communities in this segment. East Segment Commentary  For both the three and nine months ended September 30, 2018, the decrease in the average selling price of homes closed in our East segment is due to mix as a result of (1) a higher percentage of our deliveries coming from our Florida markets, which have a lower average selling price than our mid-Atlantic market and (2) a higher percentage of deliveries in this segment coming from communities that offer more affordable home plans. Home deliveries remained consistent year-over-year for both the three and nine months ended September 30, 2018, despite year-over-year declines of 14% and 3%, respectively, in the number of homes in backlog to start the respective periods. The impact of the lower number of homes in backlog to start the 2018 third quarter was mostly offset by higher backlog conversion rates in our Florida and mid-Atlantic markets as a higher percentage of our homes in backlog to start the 2018 third quarter were under construction. - 32 -           Gross Margin from Home Sales:     Our gross margin from home sales for the three months ended September 30, 2018 increased 140 basis points year-over-year from 16. 3% to 17. 7%. The improvement in gross margin from home sales was primarily driven by improving gross margins across most of our markets as a result of favorable supply / demand dynamics, which gave us the ability to increase pricing in the majority of our selling communities. Our gross margin from home sales was also positively impacted by a higher percentage of our closings coming from our more affordable SeasonsTM product, which has a higher average gross margin than our traditional new home plans, and a 40 basis point improvement in our interest in cost of sales as a percentage of home sale revenues. During the 2018 and 2017 third quarters, we recorded inventory impairments of $11. 1 million and $4. 5 million, respectively. The impairments recorded for each period negatively impacted gross margin by 140 basis points and 80 basis points, respectively. Our gross margin from home sales for the nine months ended September 30, 2018 increased 200 basis points year-over-year from 16. 3% to 18. 3%. The primary drivers of the improved gross margin from home sales for the nine months ended September 30, 2018 are consistent with those noted above for the three months ended September 30, 2018. Inventory Impairments:     Impairments of homebuilding inventory by segment for the three and nine months ended September 30, 2018 and 2017 are shown in the table below:        The table below provides quantitative data, for the periods presented, used in determining the fair value of the impaired inventory. Of the two subdivisions impaired during the third quarter of 2018, a single community in one of our California markets accounted for $10. 8 million of the total impairment charge recorded during the period. This was a unique subdivision with homes at an above average price point as compared to the local market. There were no other significant subdivisions within this California market tested for impairment during the third quarter of 2018. As noted above, the number of subdivisions tested for impairment across the Company during the third quarter of 2018 was approximately half of that tested during the same period in the prior year. - 33 -           Selling, General and Administrative Expenses:        For the three and nine months ended September 30, 2018, the increases in our general and administrative expenses were primarily due to increased compensation-related expenses driven by higher average headcount as well as $0. 7 million and $4. 3 million, respectively, in additional stock-based compensation expense associated with performance-based stock awards that were granted in 2016. Our commissions expenses are variable with home sale revenues. As such, the year-over-year increases in home sale revenues drove the changes in commissions expenses year-over-year for both periods presented. Our marketing expenses increased slightly for the three and nine months ended September 30, 2018, due to increased compensation-related expenses driven by higher average headcount, as well as increased marketing costs related to master planned communities. Overall, our selling, general and administrative expenses as a percentage of home sale revenues improved year-over-year by 90 basis points and 40 basis points, respectively, for the three and nine months ended September 30, 2018. - 34 -           Other Homebuilding Operating Data     Net New Orders and Active Subdivisions:           *Calculated as total net new orders in period ÷ average active communities during period ÷ number of months in period        West Segment Commentary  For the three months ended September 30, 2018, the dollar value of net new orders decreased 6%, driven by a 6% decrease in the average selling price primarily due to a shift in mix as a result of an increased proportion of net new orders coming from Arizona, which has the lowest average selling price in this segment. The number of net new orders was flat year-over-year, resulting from a 4% decrease in the monthly absorption rate. California was the main driver of the decline in our sales pace as a result of: (1) a smaller relative proportion of affordable product offerings currently available in this market and (2) a lower pace of gross sales (before cancellations) as we increased prices in prior quarters in response to market demand, which allowed us to offset cost increases and improve gross margins. The decline in our sales pace in California was mostly offset by the improved sales pace in Arizona and Nevada as these markets have seen especially strong demand dynamics. For the nine months ended September 30, 2018, the year-over-year increase in the dollar value of net new orders was primarily driven by significant improvements in our monthly sales absorption rates in Arizona and Nevada consistent with the 2018 third quarter discussion above. - 35 -           Mountain Segment Commentary  For the three months ended September 30, 2018, the dollar value of net new orders increased 11% from the same period in the prior year due primarily to a 10% increase in our number of net new orders. Our higher number of net new orders was the result of a 21% increase in average active community count as a result of growth in Colorado where we have had a significant amount of land acquisition activity over the last two years. This increase was partially offset by a 9% decrease in monthly sales absorption pace. Colorado was the main driver of the decline in our sales pace as a result of a lower pace of gross sales (before cancellations) as we increased prices in prior quarters in response to market demand, which allowed us to offset cost increases and improve gross margins. For the nine months ended September 30, 2018, the dollar value of net new orders increased 16% from the same period in the prior year due to a 9% increase in our number of net new orders and a 6% improvement in our average selling price. The increase in the average sales price is a result of price increases we have implemented over the past twelve months in the majority of communities in this segment. Our higher number of net new orders was the result of an 18% increase in average active community count partially offset by a 7% decrease in monthly sales absorption pace. Commentary on the increase in average active community count and decline in monthly sales absorption pace is consistent with the 2018 third quarter discussion above. East Segment Commentary  For the three and nine months ended September 30, 2018, our dollar values of net new orders were down 22% and 24%, respectively, from the same periods in 2017 as double-digit percentage declines in both our average selling price of net new orders and our average active community count were only slightly offset by strong improvements in our monthly sales absorption rate. The improved sales pace we realized during both periods was primarily due to an increased offering of more affordable products in our Florida markets, which have realized a higher selling pace, and strong order activity in the limited number of new communities we have opened in our mid-Atlantic market. Our average active community count was down for both periods mostly due to decreased land acquisition activity in the mid-Atlantic region over the past two years where we have invested less because our returns in this market had been lower than expected. However, as noted above, we have recently experienced improving returns in the mid-Atlantic region resulting in reinvestment in this market. The decrease in the average selling price of net new orders is due to mix as a result of: (1) a higher percentage of our net new orders coming from our Florida markets, which have a lower average selling price than our mid-Atlantic operations, and (2) a higher percentage of our net new orders coming from an expanded offering of more affordable home plans, due to an increasing level of demand for these plans. Cancellation Rate:        Our cancellations as a percentage of homes in beginning backlog to start the quarter (“cancellation rate”) remained consistent at 12% year-over-year. While our Mountain and West segments experienced slight improvements in cancellation rates compared to the same quarter in the prior year, our East segment had a 10% increase in cancellation rates from the 2017 third quarter to the 2018 third quarter. This was primarily due to cancellations coming from our Florida operations, where our mix has shifted to include more first-time homebuyers, who have a higher likelihood of cancellation. - 36 -           Backlog:        At September 30, 2018, we had 3,704 homes in backlog with a total value of $1. 80 billion, representing respective increases of 7% and 6% from September 30, 2017. The majority of our markets experienced year-over-year growth in both the number of homes in backlog and the dollar value of backlog primarily as a result of year-over-year increases in net new orders. While we have implemented price increases in the majority of our communities over the last twelve months, these have largely been offset by a shift in mix to lower priced communities, with our focus on offering more affordable home plans. Additionally, the average price of homes in backlog has been impacted by a shift in mix as a result of an increased proportion of net new orders coming from our Arizona markets, which have some of the lowest average selling prices as compared to our other markets. The dollar value of homes in backlog in our East segment was down significantly from the end of the 2017 third quarter as a result of reduced sales activity over the last twelve months due primarily to lower community count and a decrease in the average selling price of net new orders. As discussed above, the decrease in the average selling price of net new orders is due to mix as a result of (1) a higher percentage of our net new orders coming from our Florida markets, which have a lower average selling price than our mid-Atlantic operations, and (2) a higher percentage of our net new orders coming from an expanded offering of more affordable home plans, due to an increasing level of demand for these plans. Homes Completed or Under Construction (WIP lots):        While we continue to focus on our build-to-order model, there were certain markets in the last twelve months where we intentionally started construction on unsold lots in order to promote building efficiencies or to meet various municipal requirements. Our model homes under construction or completed were up 26% despite our active community count being up only 3% year-over-year. This is primarily the result of models being constructed to open new communities in the near future as we plan for growth in our active community count. - 37 -           Lots Owned and Optioned (including homes completed or under construction):        Our total owned and optioned lots at September 30, 2018 were 25,011, up 32% from September 30, 2017, due to our significant land acquisition approval activity over the past year across all markets. We believe that our total lot supply, coupled with our planned acquisition activity, can support growth in future periods. See "Forward-Looking Statements" below. Financial Services        For the three and nine months ended September 30, 2018, our financial services pretax income increased $4. 9 million, or 52%, and $6. 5 million, or 20%, respectively, from the same periods in the prior year. For the nine months ended September 30, 2018 the increases in pretax income and revenues for our mortgage operations segment were primarily driven by a $1. 4 million gain recognized on the sale of conventional mortgage servicing rights. In our other financial services segment, the increases in pretax income for the three and nine months ended September 30, 2018 were primarily driven by $3. 0 million and $3. 1 million, respectively, of net gains on equity securities. - 38 -           The following table sets forth information for our mortgage operations segment relating to mortgage loans originated and capture rate. Income Taxes     Our overall effective income tax rates were 20. 8% and 19. 8% for the three and nine months ended September 30, 2018, respectively, and 31. 8% and 34. 1% for the three and nine months ended September 30, 2017, respectively. The year-over-year decrease in our effective tax rate for the three and nine months ended September 30, 2018 was impacted by the following items:     (1) The net impact from the enactment of the Tax Cuts and Jobs Act, which reduced the U. S. federal corporate income tax rate from 35% to 21% but also reduced the deductibility of certain executive based compensation and eliminated the domestic manufacturing deduction. (2) Our estimated effective tax rate for the 2017 full year as of September 30, 2017 included no estimate for energy tax credits as the tax provision had expired and had not been extended for 2017. However, in February 2018, the Bipartisan Budget Act of 2018 was signed into law, retroactively extending energy tax credits for 2017. As a result, for the three and nine months ended September 30, 2018, we recorded discrete tax adjustments for energy tax credits of $3. 2 million and $11. 3 million, respectively. The majority of the tax credits recognized during 2018 relate to certificates associated with 2017 closings that have been received throughout the first nine months of 2018. The remaining credits are related to certificates received from closings in other open tax years prior to 2017. As of September 30, 2018, energy tax credits for 2018 were not approved and as a result, no such estimate has been included in our estimated effective tax rate for 2018. (3) In the 2017 first quarter, we established a discrete valuation allowance against certain state net operating loss carryforwards. No such valuation allowances were established during the nine months ended September 30, 2018. - 39 -           CRITICAL ACCOUNTING ESTIMATES AND POLICIES     The preparation of financial statements in conformity with accounting policies generally accepted in the United States of America requires management to make estimates and assumptions that affect the reported amounts of assets and liabilities at the date of the consolidated financial statements and the reported amounts of revenue and expenses during the reporting period. Management bases its estimates and judgments on historical experience and on various other factors that are believed to be reasonable under the circumstances, the results of which form the basis for making judgments about the carrying value of assets and liabilities that are not readily apparent from other sources. Management evaluates such estimates and judgments on an on-going basis and makes adjustments as deemed necessary. Actual results could differ from these estimates if conditions are significantly different in the future. See "Forward-Looking Statements" below. With the exception of the items outlined below that were impacted by the adoption of ASU 2014-09, Revenue from Contracts with Customers on January 1, 2018, our critical accounting estimates and policies have not changed from those reported in Management’s Discussion and Analysis of Financial Condition and Results of Operations in our Annual Report on Form 10-K for the year ended December 31, 2017. Revenue Recognition for Homebuilding Segments. We recognize home sale revenues from home deliveries when we have satisfied the performance obligations within the sales agreement, which is generally when title to and possession of the home are transferred to the buyer at the home closing date. Revenue from a home delivery includes the base sales price and any purchased options and upgrades and is reduced for any sales price incentives. We generally do not record the sale of a home or recognize the associated revenue if all of the following criteria are present: (1) HomeAmerican originates the mortgage loan and has not sold the mortgage loan, or loans, as of the end of the pertinent reporting period. and (2) the homebuyer does not meet certain collectability thresholds, based on the type of mortgage loan, related to their credit score, debt to income ratio and loan to value ratio. The deferral is subsequently recognized at the time HomeAmerican sells the respective loan to a third-party purchaser. In the event the gross margin is a loss, we recognize such loss at the time the home is closed. In certain states that we build, we are not always able to complete certain outdoor features (such as landscaping or pools) prior to closing the home. To the extent these separate deliverables are not complete upon the closing of a home, we defer home sale revenues related to incomplete outdoor features, and recognize revenue upon completion of the outdoor features. LIQUIDITY AND CAPITAL RESOURCES     We use our liquidity and capital resources to: (1) support our operations, including the purchase of land, land development and construction of homes. (2) provide working capital. and (3) provide mortgage loans for our homebuyers. Our liquidity includes our cash and cash equivalents, marketable securities, Revolving Credit Facility and Mortgage Repurchase Facility (both defined below). Additionally, we have an existing effective shelf registration statement that allows us to issue equity, debt or hybrid securities up to $1. 35 billion. We have marketable equity securities that consist primarily of holdings in common stock and exchange traded funds. Capital Resources      Our capital structure is primarily a combination of (1) permanent financing, represented by stockholders’ equity. (2) long-term financing, represented by our 5⅝% senior notes due 2020, 5½% senior notes due 2024 and our 6% senior notes due 2043. (3) our Revolving Credit Facility (defined below) and (4) our Mortgage Repurchase Facility (defined below). Because of our current balance of cash, cash equivalents, marketable securities, ability to access the capital markets, and available capacity under both our Revolving Credit Facility and Mortgage Repurchase Facility, we believe that our capital resources are adequate to satisfy our short and long-term capital requirements, including meeting future payments on our senior notes as they become due. See "Forward-Looking Statements" below. We may from time to time seek to retire or purchase our outstanding senior notes through cash purchases, whether through open market purchases, privately negotiated transactions or otherwise. Such repurchases, if any, will depend on prevailing market conditions, our liquidity requirements, contractual restrictions and other factors. The amounts involved may be material. - 40 -           Senior Notes, Revolving Credit Facility and Mortgage Repurchase Facility     Senior Notes. Our senior notes are not secured and, while the senior note indentures contain some restrictions on secured debt and other transactions, they do not contain financial covenants. Our senior notes are fully and unconditionally guaranteed on an unsecured basis, jointly and severally, by most of our homebuilding segment subsidiaries. We believe that we are in compliance with the representations, warranties and covenants in the senior note indentures. Revolving Credit Facility. We have an unsecured revolving credit agreement (“Revolving Credit Facility”) with a group of lenders which may be used for general corporate purposes. This agreement was amended on September 29, 2017 to (1) extend the Revolving Credit Facility maturity to December 16, 2022, (2) increase the aggregate commitment from $550 million to $700 million (the “Commitment”) and (3) provide that the aggregate amount of the commitments may increase to an amount not to exceed $1. 25 billion upon our request, subject to receipt of additional commitments from existing or additional lenders and, in the c</t>
  </si>
  <si>
    <t>MDC</t>
  </si>
  <si>
    <t>M.D.C. HOLDINGS, INC.</t>
  </si>
  <si>
    <t>775368</t>
  </si>
  <si>
    <t>Management's Discussion and Analysis of Financial Condition  and Results of Operations. The following is a discussion and analysis of our financial condition and results of operations for the  three and nine months ended September 30, 2018 and 2017. This discussion and analysis should be read in conjunction with our unaudited consolidated financial statements and Notes to Unaudited Consolidated Financial Statements set forth in Part I,  Item 1, “Financial Statements” of this Quarterly Report on Form 10-Q for the quarter ended September 30, 2018, or this “Form 10-Q,” and our audited consolidated financial statements and Notes to Consolidated Financial Statements  set forth in Part II, Item 8, “Financial Statements and Supplementary Data” of the Annual Report on Form 10-K for the year ended December 31, 2017, or the “2017 Form 10-K. ”   References in this Form 10-Q to the “Company,” “Alleghany,” “we,” “us,” and “our” refer to  Alleghany Corporation and its consolidated subsidiaries unless the context otherwise requires. In addition, unless the context otherwise requires, references to                                                 25           Note on Forward-Looking Statements   Certain statements contained in this Form 10-Q may be deemed to be “forward-looking  statements” within the meaning of the Private Securities Litigation Reform Act of 1995. Forward-looking statements may be identified by the use of words such as “may,” “will,”  “expect,” “project,” “estimate,” “anticipate,” “plan,” “believe,” “potential,” “should” or the negative versions of those words or other comparable words. Forward-looking statements do not relate solely to historical or current facts, rather they are based on management’s expectations as well as certain assumptions and estimates made by, and information available  to, management at the time. These statements are not guarantees of future performance. These forward-looking statements are based upon Alleghany’s current expectations and are subject to a number of uncertainties and risks that could  significantly affect current plans, anticipated actions and Alleghany’s future financial condition and results. Factors that could cause these forward-looking statements to differ, possibly materially,  from that currently contemplated include:                                                              Additional risks and uncertainties include general economic and political conditions, including the effects of a prolonged U. S. or global  economic downturn or recession. changes in costs. variations in political, economic or other factors. risks relating to conducting operations in a competitive environment. effects of acquisition and disposition activities, inflation rates, or  recessionary or expansive trends. changes in interest rates. extended labor disruptions, civil unrest, or other external factors over which we have no control. changes in our plans, strategies, objectives, expectations, or intentions, which may  happen at any time at our discretion. and other factors discussed in the 2017 Form 10-K and subsequent filings with the Securities and Exchange Commission, or the “SEC. ” All forward-looking statements speak only as of the date they are  made and are based on information available at that time. Alleghany does not undertake any obligation to update or revise any forward-looking statements to reflect subsequent circumstances or events. See Part  I, Item 1A, “Risk Factors” of the 2017 Form 10-K for additional information. 26           Comment on Non-GAAP Financial Measures   Throughout this Form 10-Q, our analysis of our financial condition and results of operations is based on our consolidated financial statements  which have been prepared in accordance with accounting principles generally accepted in the U. S. , or “GAAP. ” Our results of operations have been presented in the way that we believe will be the most meaningful and useful to investors,  analysts, rating agencies and others who use financial information in evaluating our performance. This presentation includes the use of underwriting profit and operating earnings before income taxes, which are  “non-GAAP financial measures,” as such term is defined in Item 10(e) of Regulation S-K promulgated by the SEC. The presentation of these financial measures is  not intended to be considered in isolation or as a substitute for, or superior to, financial information prepared and presented in accordance with GAAP. These measures may also be different from non-GAAP  financial measures used by other companies, limiting their usefulness for comparison purposes. A discussion of our calculation and use of these financial measures is provided below. Underwriting profit is a non-GAAP financial measure for our reinsurance and insurance segments. Underwriting profit represents net premiums  earned less net loss and loss adjustment expenses, or “LAE,” and commissions, brokerage and other underwriting expenses, all as determined in accordance with GAAP and does not include: (i) net investment income. (ii) change in  the fair value of equity securities. (iii) net realized capital gains. (iv) other than temporary impairment, or “OTTI,” losses. (v) noninsurance revenue. (vi) other operating expenses. (vii) corporate  administration. (viii) amortization of intangible assets. and (ix) interest expense. We use underwriting profit as a supplement to earnings before income taxes, the most comparable GAAP financial measure, to evaluate the performance of our  reinsurance and insurance segments and believe that underwriting profit provides useful additional information to investors because it highlights net earnings attributable to our reinsurance and insurance segments’ underwriting performance. Earnings before income taxes may show a profit despite an underlying underwriting loss, and when underwriting losses persist over extended periods, a reinsurance or an insurance company’s ability to continue as an ongoing concern may be at  risk. A reconciliation of underwriting profit to earnings before income taxes is presented within “Consolidated Results of Operations. ”   Operating earnings before income taxes is a non-GAAP financial measure for our noninsurance operating  subsidiaries and investments in the Alleghany Capital segment. Operating earnings before income taxes represents noninsurance revenue less all operating expenses, and does not include: (i) amortization of intangible assets. (ii) change in  the fair value of equity securities. (iii) net realized capital gains. (iv) OTTI losses. and (v) income taxes. Because operating earnings before income taxes excludes amortization of intangible assets, change in the fair value of  equity securities, net realized capital gains, OTTI losses and income taxes, it provides an indication of economic performance that is not affected by investment activity, levels of effective tax rates or levels of amortization resulting from  acquisition accounting. We use operating earnings before income taxes as a supplement to earnings before income taxes, the most comparable GAAP financial measure, to evaluate the performance of certain of our noninsurance operating subsidiaries and  investments. A reconciliation of operating earnings before income taxes to earnings before income taxes is presented within “Consolidated Results of Operations. ”   In prior filings, we have used Adjusted EBITDA as a non-GAAP financial measure for our noninsurance operating subsidiaries held by Alleghany  Capital. We believe that operating earnings before income taxes is a more useful non-GAAP financial measure, as it reflects: (i) ongoing capital expenditures through the inclusion of depreciation expense  (a component of other operating expenses). and (ii) ongoing levels of debt through the inclusion of interest expense. 27           Overview   The following overview does not address all of the matters covered in the other sections of Management’s Discussion and Analysis of  Financial Condition and Results of Operations or contain all of the information that may be important to our stockholders or the investing public. This overview should be read in conjunction with the other sections of Management’s Discussion  and Analysis of Financial Condition and Results of Operations. As of September 30, 2018, we had total assets of $25. 8 billion and total stockholders’ equity attributable to Alleghany  stockholders of $8. 6 billion. As of September 30, 2018, we had consolidated total investments of approximately $19. 0 billion, consisting of $12. 1 billion invested in debt securities, $5. 0 billion invested in equity  securities, $0. 7 billion invested in short-term investments, $0. 7 billion invested in commercial mortgage loans and $0. 5 billion invested in other invested assets. We incurred catastrophe losses in the third quarter of 2018, primarily from Hurricane Florence, which caused widespread property damage and  flooding in September 2018, primarily in the State of North Carolina, and Typhoons Jebi and Trami, each of which caused widespread property damage and flooding in September 2018, primarily in Japan. We incurred significant catastrophe losses in the  third quarter of 2017, primarily arising from three major hurricanes. Hurricane Harvey caused widespread property damage and flooding in August 2017, primarily in the State of Texas. Hurricane Irma caused widespread property damage and flooding in  September 2017, primarily in the State of Florida. Hurricane Maria caused widespread property damage and flooding in September 2017, primarily in the Commonwealth of Puerto Rico. Our loss estimates for all of these catastrophes were based on  information available at the time, including an analysis of reported claims, an underwriting review of in-force contracts, estimates of losses resulting from wind and other perils, including storm surge and  flooding to the extent covered by applicable policies, and other factors requiring considerable judgment. 28           The following tables present the impact of our catastrophe losses, net of reinsurance, for  the three months ended September 30, 2018 and 2017:          Our catastrophe losses are more fully described in the following pages. 29           Consolidated Results of Operations   The following table presents our consolidated revenues, costs and expenses and earnings:      Alleghany’s segments are reported in a manner consistent with the way management evaluates the business. As such, Alleghany classifies its business into three reportable segments – reinsurance, insurance and Alleghany Capital. Alleghany determined that Alleghany Capital qualified as a reportable segment in the first quarter of 2018, reflecting the  increased significance of Alleghany Capital’s business to Alleghany and its projected growth. Corporate activities are not classified as a segment. See Note 10 to Notes to Unaudited Consolidated Financial Statements set forth in Part I, Item 1, “Financial Statements” of this Form  10-Q for additional detail on our segments and other activities. The tables below present the results for our segments and for other activities for the three and nine months ended September 30, 2018 and 2017. 30             31             32             33                34           Comparison of the Three and Nine Months Ended September 30, 2018 and 2017   Premiums. The following table presents our consolidated premiums:      The increases in gross premiums written in the third quarter and first nine months of 2018 from the  corresponding 2017 periods are primarily attributable to increases at our reinsurance segment, as well as growth at CapSpecialty and RSUI, partially offset by the impact of the sale of PacificComp. The increase in the third quarter at our  reinsurance segment is primarily due to the impact of TransRe’s purchase of renewal rights associated with a certain block of U. S. treaty reinsurance business focused on regional property and casualty, accident and health and personal auto  lines of business, on August 29, 2018, or the “Renewal Rights Purchase,” and an increase in premiums written by the Asia-Pacific operations, partially offset by lower reinstatement premiums written due to significantly lower  catastrophe losses in the third quarter of 2018 and the impact of changes in foreign currency exchange rates. The increase in the first  nine months of 2018 at our reinsurance segment primarily reflects increases in casualty premiums written by the European and Asia-Pacific operations, the impact of the Renewal Rights Purchase and the impact of changes in foreign currency exchange  rates, partially offset by a decrease in reinstatement premiums written due to significantly lower catastrophe losses in 2018. Gross premiums written related to a certain large whole account quota share treaty, or the “Quota Share Treaty,”  were $207. 2 million and $205. 8 million in the third quarter of 2018 and 2017, respectively, and were $578. 9 million and $579. 9 million in the first nine months of 2018 and 2017, respectively. The decreases in net premiums written in the third quarter and first nine months of 2018 from the corresponding 2017 periods primarily reflect  higher ceded premiums written due to an increase in retrocessional coverage purchased in 2018 at our reinsurance segment, as well as higher ceded premiums written at RSUI, partially offset by higher gross premiums written. The decreases in net premiums earned in the third quarter and first nine months of 2018 from the corresponding 2017 periods are primarily  attributable to decreases at our insurance segment due to the impact of the sale of PacificComp, partially offset by increases at our reinsurance segment primarily due to increases in gross premiums written in recent quarters, partially offset by  higher ceded premiums earned due to an increase in retrocessional coverage purchased in 2018 and lower reinstatement premiums earned due to significantly lower catastrophe losses in the third quarter of 2018. A detailed comparison of premiums by  segment for the third quarter and first nine months of 2018 and 2017 is contained in the following pages. Net loss and LAE. The following table presents our consolidated net loss and LAE:     The decreases in net loss and LAE in the third quarter and first nine months of 2018 from the corresponding  2017 periods primarily reflect significantly lower catastrophe losses at our reinsurance and insurance segments, the impact of the sale of PacificComp at our insurance segment and increases in favorable prior accident year loss reserve development,  partially offset by increases in non-catastrophe losses at our reinsurance     35             segment. The catastrophe losses in the third quarter and first nine months of 2018 include $87. 7 million related to Typhoon Jebi, $80. 2 million related to Hurricane Florence and  $38. 5 million related to Typhoon Trami. Catastrophe losses in the third quarter and first nine months of 2017 include $264. 6 million related to Hurricane Harvey, $312. 0 million related to Hurricane Irma and $170. 3 million related  to Hurricane Maria. Net loss and LAE in the first nine months of 2017 for the reinsurance segment include $24. 4 million of  unfavorable prior accident year loss reserve development related to the U. K. Ministry of Justice’s reduction in the discount rate, referred to as the Ogden rate, used to calculate lump-sum bodily injury  payouts in personal injury insurance claims in the U. K. A detailed comparison of net loss and LAE by segment for the third quarter and  first nine months of 2018 and 2017 is contained in the following pages. Commissions, brokerage and other underwriting  expenses. The following table presents our consolidated commissions, brokerage and other underwriting expenses:     The increase in commissions, brokerage and other underwriting expenses in the third quarter of 2018 from the  third quarter of 2017 primarily reflects the impact of significantly lower catastrophe losses on short-term incentive compensation accruals at our reinsurance segment and RSUI and an increase in commissions, brokerage and other underwriting expenses  at CapSpecialty due primarily to the impact of higher net premiums earned, partially offset by the impact of the sale of PacificComp. The slight decrease in commissions, brokerage and other underwriting expenses in the first nine months of 2018 from  first nine months of 2017 primarily reflects the impact of the sale of PacificComp, partially offset by the impact of lower catastrophe losses on short-term incentive compensation accruals at our reinsurance segment and RSUI, and an increase at  CapSpecialty in commissions, brokerage and other underwriting expenses due primarily to the impact of higher net premiums earned. A  detailed comparison of commissions, brokerage and other underwriting expenses by segment for the three and nine months ended September 30, 2018 and 2017 is contained in the following pages. Underwriting profit. The following table presents our consolidated underwriting profit:      The significant decrease in underwriting loss in the third quarter of 2018 from the third quarter of 2017, and  the underwriting profit in the first nine months of 2018 compared with the underwriting loss in the first nine months of 2017, primarily reflect significantly lower catastrophe losses at our reinsurance and insurance segments and, to a lesser  extent, increases in favorable prior accident year loss reserve development, partially offset by increases in non-catastrophe losses at our reinsurance segment, all as discussed above. A detailed comparison of underwriting profit by segment for the three and nine months ended September 30, 2018 and 2017 is contained in the  following pages. 36           Investment results. The following table presents our consolidated investment  results:     The increases in net investment income in the third quarter and first nine months of 2018 from the  corresponding 2017 periods primarily reflect increases in partnership income, increases in dividend income resulting from an increase in the size of the equity securities portfolio and, to a lesser extent, higher interest income. The increase in  interest income primarily reflects higher yields on short-term investments and floating-rate debt securities, partially offset by the impact of the sale of PacificComp. Partnership income in the first nine months of 2018 includes a $12. 9 million increase in the carrying value of AIHL’s limited  partnership interests in certain subsidiaries of Ares Management LLC, or “Ares,” as of March 15, 2018. See Note 3(h) to Notes to Unaudited Consolidated Financial Statements set forth in Part I, Item 1, “Financial Statements” of  this Form 10-Q for additional information. Partnership income in the third quarter and first nine months of 2017 includes losses incurred  on our equity interests in Pillar Capital Holdings Limited, or “Pillar Holdings,” and related funds arising from significant catastrophe losses incurred in August and September 2017. Partnership income in the first nine months of 2017 also  includes a $12. 6 million charge on our equity investment in Ares, reflecting our share of a one-time payment recorded by Ares related to an acquisition by its affiliated entity. In connection with this  acquisition, Ares agreed to make certain transaction support payments to the sellers of the acquired entity. In the first quarter of 2018,  we adopted new investment accounting guidance which required changes in the fair value of equity securities, except those accounted for under the equity method, to be recognized in net earnings. In earlier periods, equity securities were considered  to be available-for-sale, or “AFS,” and were included in the analysis of OTTI. See Note 1(c) to Notes to Unaudited Consolidated Financial Statements set forth in Part I, Item 1, “Financial Statements” of this Form 10-Q for  additional information regarding our adoption of this new guidance. The changes in the fair value of equity securities in the third  quarter and first nine months of 2018 reflect appreciation in the value of our equity securities portfolio, primarily from our holdings in the technology and industrial sectors. To a lesser extent, the changes in the fair value of equity securities  in the third quarter and first nine months of 2018 also reflect appreciation in the value of our equity holdings in the healthcare and consumer discretionary sectors, respectively. The decreases in net realized capital gains in the third quarter and first nine months of 2018 from the corresponding 2017 periods primarily  reflect a lack of net realized capital gains from equity securities in 2018 as a result of our adoption of the new investment accounting guidance discussed above. The decrease for the first nine months of 2018 was partially offset by a  $45. 7 million gain on AIHL’s conversion of its limited partnership interests in certain subsidiaries of Ares into Ares common units. See Note 3(h) to Notes to Unaudited Consolidated Financial Statements set forth in Part I, Item 1,  “Financial Statements” of this Form 10-Q for additional information on AIHL’s conversion. The decrease in OTTI losses in  the third quarter and first nine months of 2018 from the corresponding 2017 periods primarily reflects an absence of impairments from equity securities in 2018 resulting from our adoption of the new investment accounting guidance, as discussed  above. A detailed comparison of investment results for the three and nine months ended September 30, 2018 and 2017 is contained in  the following pages. Noninsurance revenue and expenses. The following table presents our consolidated noninsurance revenue  and expenses:       37           Noninsurance revenue and Other operating expenses. Noninsurance revenue and other  operating expenses primarily include sales and expenses associated with our Alleghany Capital segment. Other operating expenses also include the long-term incentive compensation of our reinsurance and insurance segments, which totaled  $19. 9 million and $5. 4 million in the third quarter of 2018 and 2017, respectively, and $52. 5 million and $50. 4 million in the first nine months of 2018 and 2017, respectively. The increases in long-term incentive compensation at  our reinsurance and insurance segments in the third quarter and first nine months of 2018 from the corresponding 2017 periods primarily reflect the impact of significantly lower catastrophe losses on long-term incentive compensation accruals at  TransRe and RSUI, partially offset by the impact of declines in unrealized appreciation on our debt securities portfolio in the third quarter and first nine months of 2018 on long-term incentive compensation accruals at TransRe and RSUI. On April 28, 2017, Alleghany Capital acquired approximately 80 percent of the equity in W&amp;W|AFCO Steel. On February 7, 2018,  W&amp;W|AFCO Steel acquired the outstanding equity of Hirschfeld Holdings, LP, or “Hirschfeld,” a fabricator of steel bridges and structural steel for stadiums, airports and other large commercial and industrial projects, for  $111. 3 million. The increases in noninsurance revenue and other operating expenses in the third quarter and first nine months of 2018  from the corresponding 2017 periods primarily reflect the acquisition of Hirschfeld and, for the first nine months of 2018, the acquisition of W&amp;W|AFCO Steel. The increase in other operating expenses in the third quarter of 2018 from the third  quarter of 2017 also reflects an increase in long-term incentive compensation at our reinsurance and insurance segments, as discussed above. Corporate administration. The corporate administration expense in the third quarter of 2018, compared with negative corporate  administration expense in the third quarter of 2017, and the increase in corporate administration expense in the first nine months of 2018 from the first nine months of 2017, primarily reflect increases in Alleghany’s long-term incentive  compensation accruals. Such increases in accruals primarily reflect the impact of significantly lower catastrophe losses and increases in the price per share of our common stock during the 2018 periods, partially offset by the impact of declines in  unrealized appreciation on our debt securities portfolio in the third quarter and first nine months of 2018. Amortization of intangible  assets. The increase in amortization expense in the first nine months of 2018 from the first nine months of 2017 primarily reflects the Hirschfeld and W&amp;W|AFCO Steel acquisitions. Interest expense. The increases in interest expense in the third quarter and first nine months of 2018 from the corresponding 2017  periods primarily reflect borrowings at W&amp;W|AFCO Steel and Hirschfeld. A detailed comparison of noninsurance revenues and expenses for  the three and nine months ended September 30, 2018 and 2017 is contained in the following pages. Income taxes. The following  table presents our consolidated income tax expense:     The income taxes in the third quarter and first nine months of 2018, compared with income tax benefits in the  corresponding 2017 periods, primarily reflect the impact of significantly lower taxable catastrophe losses and the taxable income from appreciation in the value of our equity securities portfolio resulting from our adoption of new investment  accounting guidance in 2018, all as discussed above. The 66. 8 percent effective tax rate for the first nine months of 2017 was calculated based on actual results through September 30, 2017 because management was not able to reliably  estimate the annual effective tax rate in light of the significant catastrophe losses incurred in the third quarter of 2017. The decrease in the effective tax rate in the first nine months of 2018 from the first nine months of 2017 primarily  reflects the decrease in the U. S. corporate federal income tax rate from 35. 0 percent to 21. 0 percent due to the Tax Cuts and Jobs Act of 2017, or the “Tax Act,” and losses before income taxes in the first nine months of 2017,  which magnified the impact of certain tax adjustments, partially offset by new limitations on certain deductions as a result of the Tax Act. 38           Net earnings. The following table presents our consolidated earnings:      The earnings before income taxes and net earnings attributable to Alleghany stockholders in the third quarter  and first nine months of 2018, compared with the losses before income taxes and net losses attributable to Alleghany stockholders in the corresponding 2017 periods, primarily reflect significantly lower catastrophe losses and appreciation in the  value of our equity securities portfolio resulting from our adoption of new investment accounting guidance in 2018, all as discussed above. Reinsurance Segment Underwriting Results   The reinsurance segment is comprised of TransRe’s property and casualty &amp; other lines of business. TransRe also writes a modest  amount of property and casualty insurance business, which is included in the reinsurance segment. For a more detailed description of our reinsurance segment, see Part I, Item 1, “Business—Segment Information—Reinsurance Segment”  of the 2017 Form 10-K. The underwriting results of the reinsurance segment are presented below. 39             40                41           Reinsurance Segment: Premiums. The following table presents premiums for the  reinsurance segment:     Property. The increase in gross premiums written in the third quarter of 2018 from the third quarter of  2017 primarily reflects higher property-related premiums written related to the Quota Share Treaty, partially offset by the impact of changes in foreign currency exchange rates and lower reinstatement premiums written due to significantly lower  catastrophe losses in the third quarter of 2018. The increase in gross premiums written in the first nine months of 2018 from the first nine months of 2017 primarily reflects increases in premiums written by the Asia-Pacific operations and the  impact of changes in foreign currency exchange rates, partially offset by a decline in property-related premiums written related to the Quota Share Treaty and lower reinstatement premiums written due to significantly lower catastrophe losses in the  first nine months of 2018. Gross premiums written related to the Quota Share Treaty were $113. 4 million and $92. 5 million in the third quarter of 2018 and 2017, respectively, and $224. 0 million and $263. 2 million in the first  nine months of 2018 and 2017, respectively. Excluding the impact of changes in foreign currency exchange rates, gross premiums written increased 2. 7 percent and decreased 0. 1 percent, respectively, in the third quarter and first nine  months of 2018 from the corresponding 2017 periods. The increase in net premiums earned in the third quarter of 2018 from the third  quarter of 2017 primarily reflects an increase in gross premiums written in recent quarters, partially offset by lower reinstatement premiums written due to significantly lower catastrophe losses in the third quarter of 2018 and the impact of  changes in foreign currency exchange rates. The increase in net premiums earned in the first nine months of 2018 from the first nine months of 2017 primarily reflects an increase in gross premiums written in recent quarters and the impact of changes  in foreign currency exchange rates, partially offset by higher ceded premiums earned due to an increase in retrocessional coverage purchased and lower reinstatement premiums written due to significantly lower catastrophe losses in the first nine  months of 2018. Reinstatement premiums earned on 2018 catastrophe losses in the third quarter and first nine months of 2018 were $10. 8 million, compared with $32. 1 million on 2017 catastrophe losses in the third quarter and first nine  months of 2017. Excluding the impact of changes in foreign currency exchange rates, net premiums earned increased 6. 5 percent and 2. 3 percent, respectively, in the third quarter and first nine months of 2018 from the corresponding 2017  periods. Casualty &amp; other. The increase in gross premiums written in the third quarter of 2018 from the  third quarter of 2017 primarily reflects increases in premiums written by the Asia-Pacific operations and the impact of the Renewal Rights Purchase, partially offset by lower casualty-related premiums written related to the Quota Share Treaty, the  impact of changes in foreign currency exchange rates and lower reinstatement premiums written due to significantly lower catastrophe losses in the third quarter of 2018. The increase in gross premiums written in the first nine months of 2018 from  the first nine months of 2017 primarily reflects increases in premiums written by the European and Asia-Pacific operations, higher casualty-related premiums written related to the Quota Share Treaty, the impact of the Renewal Rights Purchase and the  impact of changes in foreign currency exchange rates, partially offset by reinstatement premiums written from catastrophe losses in the third quarter of 2017. Gross premiums written related to the Quota Share Treaty were $93. 8 million and  $113. 3 million in the third quarter of 2018 and 2017, respectively, and $354. 9 million and $316. 7 million in the first nine months of 2018 and 2017, respectively. Excluding the impact of changes in foreign currency exchange rates,  gross premiums written increased 1. 6 percent and 3. 9 percent, respectively, in the third quarter and first nine months of 2018 from the corresponding 2017 periods. 42           The decrease in net premiums earned in the third quarter of 2018 from the third quarter of  2017 primarily reflects the impact of changes in foreign currency exchange rates and reinstatement premiums earned from catastrophe losses in the third quarter of 2017, partially offset by an increase in gross premiums written in recent quarters. The increase in net premiums earned in the first nine months of 2018 from the first nine months of 2017 primarily reflects an increase in gross premiums written in recent quarters and the impact of changes in foreign currency exchange rates,  partially offset by reinstatement premiums earned from catastrophe losses in the first nine months of 2017. Excluding the impact of changes in foreign currency exchange rates, net premiums earned decreased 0. 2 percent in the third quarter of  2018 from the third quarter of 2017, and increased 1. 5 percent in the first nine months of 2018 from the first nine months of 2017. Reinsurance Segment: Net loss and LAE. The following table prese</t>
  </si>
  <si>
    <t>776901</t>
  </si>
  <si>
    <t>Management's Discussion and Analysis of Financial Condition and Results of OperationsThe following discussion should be read in conjunction with the consolidated financial statements, notes and tables included in the Company’s Annual Report on Form 10-K for the fiscal year ended December 31, 2017, filed with the Securities and Exchange Commission. Cautionary Statement Regarding Forward-Looking StatementsThis Quarterly Report on Form 10-Q, in the Management's Discussion and Analysis of Financial Condition and Results of Operations and elsewhere, contains forward-looking statements within the meaning of the Private Securities Litigation Reform Act of 1995. Such statements are not historical facts and include expressions about management’s confidence and strategies and management’s expectations about new and existing programs and products, acquisitions, relationships, opportunities, taxation, technology, market conditions and economic expectations. These statements may be identified by forward-looking terminology such as “should,” “expect,” “believe,” “view,” “opportunity,” “allow,” “continues,” “reflects,” “typically,” “usually,” “anticipate,” or similar statements or variations of such terms. Such forward-looking statements involve certain risks and uncertainties and our actual results may differ materially from such forward-looking statements. Factors that may cause actual results to differ materially from those contemplated by such forward-looking statements, in addition to those risk factors listed under the “Risk Factors” section of the Company's Annual Report on Form 10-K for the fiscal year ended December 31, 2017, include, but are not limited to:54Except as required by law, the Company disclaims any intent or obligation to update publicly any such forward-looking statements, whether in response to new information, future events or otherwise. Any public statements or disclosures by the Company following this Quarterly Report on Form 10-Q which modify or impact any of the forward-looking statements contained in this Quarterly Report on Form 10-Q will be deemed to modify or supersede such statements in this Quarterly Report on Form 10-Q. Selected Quarterly Financial DataThe selected consolidated financial and other data of the Company set forth below does not purport to be complete and should be read in conjunction with, and is qualified in its entirety by, the more detailed information, including the Consolidated Financial Statements and related notes, appearing elsewhere in this Quarterly Report on Form 10-Q. 5556 Executive Level OverviewManagement evaluates the Company's operating results and financial condition using measures that include net income, earnings per share, return on assets and equity, return on tangible common equity, net interest margin, tangible book value per share, asset quality indicators, and many others. These metrics are used by management to make key decisions regarding the Company's balance sheet, liquidity, interest rate sensitivity, and capital resources and assist with identifying opportunities for improving the Company's financial position or operating results. The Company is focused on organic growth, but will also consider acquisition opportunities that can provide a satisfactory financial return. During the second quarter of  2018, the Company announced the signing of a definitive merger agreement with MNB Bancorp ("MNB"), which is expected to close in the fourth quarter of 2018. During the third quarter of 2018, the Company announced the signing of a definitive merger agreement with Blue Hills Bancorp ("BHB"), which is expected to close in the first half of 2019. Interest-Earning AssetsManagement’s balance sheet strategy emphasizes commercial and home equity lending. The results depicted in the following table reflect an overall increase in total loans over the past five quarters due to the results of that strategy, as well as the impact from acquisitions. For the third quarter of 2018, the Company experienced loan growth across all major categories. Management strives to be disciplined about loan pricing and considers interest rate sensitivity when generating loan assets. The Company has gradually and intentionally shifted its balance sheet composition so that its interest-rate risk position is fundamentally asset-sensitive. Management takes a disciplined approach to credit underwriting, seeking to avoid undue credit risk and loan losses. 57Funding and Net Interest MarginThe Company's overall sources of funding reflect strong business and retail deposit growth, supporting management's emphasis on core deposit growth to fund loans, as depicted by the following chart:As of September 30, 2018, core deposits comprised 90. 25% of total deposits. The continued emphasis on core deposits has resulted in a cost of deposits of 0. 30% for the 2018 third quarter, which increased by three basis points when compared to the second quarter of 2018. The Company's net interest margin was 3. 94% for the quarter ended September 30, 2018, a five basis point increase from the second quarter of 2018, reflecting the Company's asset sensitive position, as shown by the following chart:58Noninterest IncomeManagement continues to focus on noninterest income growth, which is primarily comprised of deposit account fees, interchange and ATM fees, investment management fees and mortgage banking income. The following chart shows the components of noninterest income over the past five quarters:Expense ControlManagement seeks to  take a balanced approach to noninterest expense control by monitoring the management of ongoing operating expenses while making needed capital expenditures and prudently investing in growth initiatives. The Company’s primary expenses arise from Rockland Trust’s employee salaries and benefits, as well as expenses associated with buildings and equipment. The following chart depicts the Company's efficiency ratio on a GAAP basis (calculated by dividing noninterest expense by the sum of noninterest income and net interest income), as well as the Company's efficiency ratio on a non-GAAP operating basis, if applicable (calculated by dividing noninterest expense, excluding certain noncore items, by the sum of noninterest income, excluding certain noncore items, and net interest income), over the past five quarters:*See "Non-GAAP Measures" below for a reconciliation to GAAP financial measures. 59Tax EffectivenessThe Company participates in federal and state tax credit programs designed to promote economic development, affordable housing, and job creation. The Company continues to participate in the federal New Markets Tax Credit program and has also made low-income housing tax credit investments. The Company has also established security corporation subsidiaries and, through its subsidiaries, purchased tax-exempt bonds. Federal and state tax credit program participation and other tax strategies help the Company operate in a more tax effective manner and sometimes also create a competitive advantage for Rockland Trust and its community development subsidiaries. During the third quarter of 2018, the Company’s effective tax rate was 23. 19%. CapitalThe Company's approach with respect to revenue, expense, and tax effectiveness is designed to promote long-term earnings growth. Strong earnings retention has contributed to capital growth. Book value per share increased 2. 1% in the third quarter of 2018 and 6. 8% over the past four quarters. In addition, tangible book value per share rose 2. 9% in the third quarter of 2018 and was higher by 9. 7% over the past four quarters (see "Non-GAAP Measures" below for a reconciliation of non-GAAP measures). Stockholders' equity as a percentage of total assets was 11. 92% for the third quarter of 2018, compared to 11. 66% in the second quarter of 2018. The Company's tangible common equity ratio (or tangible common equity as a percentage of tangible assets) rose to 9. 33% for the third quarter of 2018, as compared to 9. 06% in the second quarter of 2018. See "Non-GAAP Measures" below for a reconciliation of non-GAAP measures. The following chart shows the Company's book value and tangible book value per share over the past five quarters:*See "Non-GAAP Measures" below for a reconciliation to GAAP financial measures. The Company's  growth in capital enables the payment of cash dividends. The Company declared quarterly cash dividends of $0. 38 per share for the first three quarters of 2018, representing an increase of 18. 8% from the 2017 quarterly dividend rate of $0. 32 per share. Third Quarter 2018 ResultsNet income for the third quarter of 2018 was $33. 0 million, or $1. 20 on a diluted earnings per share basis, an increase of 38. 4% and 37. 9%, respectively, as compared to $23. 9 million, or $0. 87 on a diluted earnings per share basis, for the prior year third quarter. The third quarter of 2018 included merger and acquisition costs which the Company deems to be noncore. Excluding these merger and acquisition expenses, third quarter 2018 operating net income was $34. 9 million compared to operating net income from the third quarter of 2017 of $23. 9 million, an increase of 46. 5%. See "Non-GAAP Measures" below for a reconciliation of non-GAAP measures. 602018 OutlookDuring the Company’s third quarter 2018 earnings call, the Company stated that it anticipates the following for the full year ending December 31, 2018:Non-GAAP MeasuresWhen management assesses the Company’s financial performance for purposes of making day-to-day and strategic decisions, it does so based upon the performance of its core banking business, which is primarily derived from the combination of net interest income and noninterest or fee income, reduced by operating expenses, the provision for loan losses, and the impact of income taxes and other noncore items shown in the table that follows. There are items that impact the Company's results that management believes are unrelated to its core banking business such as gains or losses on the sales of securities, merger and acquisition expenses and other items, such as one-time adjustments as a result of changes in laws and regulations. Management, therefore, computes certain non-GAAP measures including net operating earnings and operating EPS, noninterest income on an operating basis and efficiency ratio on an operating basis, which exclude items management considers to be noncore. Management believes excluding these items facilitates greater visibility into the Company’s core banking business and underlying trends that may, to some extent, be obscured by inclusion of such items. Management also supplements its evaluation of financial performance with an analysis of tangible book value per share (which is computed by dividing stockholders' equity less goodwill and identifiable intangible assets, or tangible common equity, by common shares outstanding) and with the Company's tangible common equity ratio (which is computed by dividing tangible common equity by tangible assets) which are non-GAAP measures. The Company has included information on these tangible ratios because management believes that investors may find it useful to have access to the same analytical tools used by management to assess performance and identify trends. The Company has recognized goodwill and other intangible assets in conjunction with merger and acquisition activities. Excluding the impact of goodwill and other intangibles in measuring asset and capital values for the ratios provided, along with other bank standard capital ratios, facilitates comparison of the capital adequacy of the Company to other companies in the financial services industry. These non-GAAP measures should not be viewed as a substitute for financial results determined in accordance with GAAP. An item which management deems to be noncore and excludes when computing these non-GAAP measures can be of substantial importance to the Company’s results for any particular period. The Company’s non-GAAP performance measures are not necessarily comparable to similarly named non-GAAP performance measures which may be presented by other companies. 61The following tables summarize adjustments for noncore items for the time periods indicated below and reconcile non-GAAP measures:62* There were no adjustments for the periods presented. 63The following table summarizes the calculation of the Company's tangible common equity ratio and tangible book value per share for the periods indicated:Critical Accounting PoliciesCritical accounting policies are defined as those that are reflective of significant judgments and uncertainties, and could potentially result in materially different results under different assumptions and conditions. The Company believes that the most critical accounting policies are those which the Company’s financial condition depends upon, and which involve the most complex or subjective decisions or assessments. There have been no material changes in critical accounting policies during the first nine months of 2018. Please refer to the Company's Annual Report on Form 10-K for the fiscal year ended December 31, 2017 for a complete listing of critical accounting policies. 64FINANCIAL POSITIONSecurities Portfolio The Company’s securities portfolio consists of trading securities, equity securities, securities available for sale, and securities which management intends to hold until maturity. Securities increased by $65. 1 million, or 6. 9%, at September 30, 2018 as compared to December 31, 2017, reflecting new purchases of $182. 4 million made during the nine month period, partially offset by paydowns on existing securities. The ratio of securities to total assets was 12. 08% and 11. 71% at September 30, 2018 and December 31, 2017, respectively. The Company monitors investment securities for the presence of other-than-temporary impairment (“OTTI”). For debt securities, the primary consideration in determining whether impairment is OTTI is whether or not the Bank expects to collect all contractual cash flows. Further details regarding the Company's analysis of potential OTTI can be found in Note 3 “Securities” within Condensed Notes to Consolidated Financial Statements included in Item 1 hereof. Residential Mortgage Loan Sales  The Company’s primary loan sale activity arises from the sale of government sponsored enterprise eligible residential mortgage loans. During the nine months ended September 30, 2018 and 2017, the Bank originated residential loans with the intention of selling them in the secondary market or to hold in the Company's residential portfolio. When a loan is sold, the Company enters into agreements that contain representations and warranties about the characteristics of the loans sold and their origination. The Company may be required to either repurchase mortgage loans or to indemnify the purchaser from losses if representations and warranties are breached. The Company incurred no losses during the three and nine month periods ended September 30, 2018 and September 30, 2017 related to these activities. The following table shows the total residential loans that were closed and whether the amounts were held in the portfolio or sold/held for sale in the secondary market during the periods indicated:  Table 1 - Closed Residential Real Estate LoansThe Company sold $61. 9 million and $68. 3 million in residential loans during the three months ended September 30, 2018 and 2017, respectively, and $141. 0 million and $166. 1 million during the nine months ended September 30, 2018 and 2017, respectively. All loans sold during these periods were sold with servicing rights released. 65Currently, the Bank sells the servicing of sold loans for a servicing release premium, simultaneous with the sale of the loan. In the past, the Bank may have opted to sell loans and retain the servicing. In the event of a sale with servicing rights retained, a mortgage servicing asset is established, which represents the then current estimated fair value based on market prices for comparable mortgage servicing contracts, when available, or alternatively is based on a valuation model that calculates the present value of estimated future net servicing income. The valuation model incorporates assumptions that market participants would use in estimating future net servicing income, such as the cost to service, the discount rate, an inflation rate, ancillary income, prepayment speeds and default rates and losses. Servicing rights are recorded in other assets in the consolidated balance sheets, are amortized in proportion to and over the period of estimated net servicing income, and are assessed for impairment based on fair value at each reporting date. Impairment is determined by stratifying the rights based on predominant characteristics, such as interest rate, loan type and investor type. Impairment is recognized through a valuation allowance, to the extent that fair value is less than the capitalized amount. If the Company later determines that all or a portion of the impairment no longer exists, a reduction of the allowance may be recorded as an increase to income. The principal balance of loans serviced by the Bank on behalf of investors was $244. 9 million, $277. 8 million and $292. 2 million at September 30, 2018, December 31, 2017, and September 30, 2017, respectively. The following table shows the adjusted cost of the servicing rights associated with these loans and the changes for the periods indicated:Table 2 -  Mortgage Servicing Asset Forward sale contracts of mortgage loans, considered derivative instruments for accounting purposes, may be utilized by the Company in its efforts to manage risk of loss associated with its mortgage loan commitments and mortgage loans held for sale. Prior to closing and funding certain one-to-four family residential mortgage loans, an interest rate lock commitment is generally extended to the borrower. During the period from commitment date to closing date, the Company is subject to the risk that market rates of interest may change. If market rates rise, investors generally will pay less to purchase such loans, resulting in a reduction in the gain on sale of the loans or, possibly, a loss. In an effort to mitigate such risk, forward delivery sales commitments are executed, under which the Company agrees to deliver whole mortgage loans to investors which economically hedges this market risk. See Note 8, “Derivative and Hedging Activities” within Condensed Notes to Consolidated Financial Statements included in Item 1 hereof for more information on mortgage activity and mortgage related derivatives. Loan Portfolio The Company’s loan portfolio increased by $171. 8 million during the first nine months of 2018, primarily driven by the commercial and industrial portfolio which increased by $115. 3 million and by the residential real estate portfolio which increased by $47. 5 million. 66     The Company's commercial loan portfolio is comprised primarily of commercial and industrial loans as well as commercial real estate loans. Management considers the Company’s commercial and industrial portfolio to be well-diversified with loans to various types of industries. The following pie chart shows the diversification of the commercial and industrial portfolio as of September 30, 2018:                                                                                      The Company’s commercial real estate loan portfolio, inclusive of commercial construction, is the Company’s largest loan type concentration. The Company believes that this portfolio is also well-diversified with loans secured by a variety of property types, such as owner-occupied and nonowner-occupied commercial, retail, office, industrial, warehouse, industrial development bonds, and other special purpose properties, such as hotels, motels, nursing homes, restaurants, churches, recreational facilities, marinas, and golf courses. Commercial real estate also includes loans secured by certain residential-related property types including multi-family apartment buildings, residential development tracts and condominiums. The following pie chart shows the diversification of the commercial real estate loan portfolio as of September 30, 2018: 67 In addition to the commercial portfolios, the Company also originates both fixed-rate and adjustable-rate residential real estate loans as well as residential construction lending related to single-home residential development within the Company's market area. The Company also provides home equity loans and lines that may be made as a fixed rate term loan or under a variable rate revolving line of credit secured by a first or junior mortgage on the borrower's residence or second home. Additionally, the Company makes loans for a wide variety of other personal needs. Consumer loans primarily consist of installment loans and overdraft protections. The residential, home equity and other consumer portfolios totaled $1. 9 billion at September 30, 2018. Asset Quality    The Company continually monitors the asset quality of the loan portfolio using all available information. Based on this assessment, loans demonstrating certain payment issues or other weaknesses may be categorized as delinquent, impaired, nonperforming and/or put on nonaccrual status. Additionally, in the course of resolving such loans, the Company may choose to restructure the contractual terms of certain loans to match the borrower’s ability to repay the loan based on their current financial condition. If a restructured loan meets certain criteria, it may be categorized as a troubled debt restructuring ("TDR"). Delinquency    The Company’s philosophy toward managing its loan portfolios is predicated upon careful monitoring, which stresses early detection and response to delinquent and default situations. The Company seeks to make arrangements to resolve any delinquent or default situation over the shortest possible time frame. Generally, the Company requires that a delinquency notice be mailed to a borrower upon expiration of a grace period (typically no longer than 15 days beyond the due date). Reminder notices may be sent and telephone calls may be made prior to the expiration of the grace period. If the delinquent status is not resolved within a reasonable time frame following the mailing of a delinquency notice, the Bank’s personnel charged with managing its loan portfolios contacts the borrower to ascertain the reasons for delinquency and the prospects for payment. Any subsequent actions taken to resolve the delinquency will depend upon the nature of the loan and the length of time that the loan has been delinquent. The borrower’s needs are considered as much as reasonably possible without jeopardizing the Bank’s position. A late charge is usually assessed on loans upon expiration of the grace period. Nonaccrual Loans    As a general rule, loans more than 90 days past due with respect to principal or interest are classified as nonaccrual loans. However, certain loans that are more than 90 days past due may be kept on an accruing status if the loans are well secured and/or in the process of collection. The Company may also put a junior lien mortgage on nonaccrual status as a 68result of delinquency with respect to the first position, which is held by another financial institution, while the junior lien is currently performing. Income accruals are suspended on all nonaccrual loans and all previously accrued and uncollected interest is reversed against current income. A loan remains on nonaccrual status until it becomes current with respect to principal and interest (and in certain instances remains current for up to six months), the loan is liquidated, or when the loan is determined to be uncollectible and is charged-off against the allowance for loan losses. Troubled Debt Restructurings     In the course of resolving problem loans, the Company may choose to restructure the contractual terms of certain loans. The Company attempts to work out an alternative payment schedule with the borrower in order to avoid or cure a default. Loans that are modified are reviewed by the Company to identify if a TDR has occurred, which is when, for economic or legal reasons related to a borrower’s financial difficulties, the Bank grants a concession to the borrower that it would not otherwise consider. Terms may be modified to fit the ability of the borrower to repay in line with its current financial status and the restructuring of the loan may include adjustments to interest rates, extensions of maturity, consumer loans where the borrower's obligations have been effectively discharged through Chapter 7 Bankruptcy and the borrower has not reaffirmed the debt to the Bank, and other actions intended to minimize economic loss and avoid foreclosure or repossession of collateral. If such efforts by the Bank do not result in satisfactory performance, the loan is referred to legal counsel, at which time foreclosure proceedings are initiated. At any time prior to a sale of the property at foreclosure, the Bank may terminate foreclosure proceedings if the borrower is able to work out a satisfactory payment plan. It is the Company’s policy to have any restructured loans which are on nonaccrual status prior to being modified remain on nonaccrual status for six months, subsequent to being modified, before management considers its return to accrual status. If the restructured loan is on accrual status prior to being modified, it is reviewed to determine if the modified loan should remain on accrual status. Loans that are considered TDRs are classified as performing, unless they are on nonaccrual status or greater than 90 days delinquent. Loans classified as TDRs remain classified as such for the life of the loan, except in limited circumstances, when it may be determined that the borrower is performing under modified terms and the restructuring agreement specified an interest rate greater than or equal to an acceptable market rate for a comparable new loan at the time of the restructuring. Purchased Credit Impaired Loans     Purchased Credit Impaired (“PCI”) loans are acquired loans which had evidence of deterioration in credit quality at the purchase date and for which it is probable that all contractually required payments will not be collected. PCI loans are recorded at fair value without any carryover of the allowance for loan losses. The excess cash flows expected to be collected over the carrying amount of the loans, referred to as the "accretable yield," is accreted into interest income over the life of the loans using the effective yield method. Accordingly, PCI loans are not subject to classification as nonaccrual in the same manner as originated loans, rather they are generally considered to be accruing loans because their interest income recognized relates to the accretable yield and not to contractual interest payments. See Note 4, "Loans, Allowance for Loan Losses, and Credit Quality" within Condensed Notes to Consolidated Financial Statements included in Item 1 hereof for more information. Nonperforming Assets     Nonperforming assets are comprised of nonaccrual loans, loans past due 90 days or more but still accruing interest, and other real estate owned ("OREO"). OREO consists of real estate properties, which have primarily served as collateral to secure loans, that are controlled or owned by the Bank. These properties are recorded at fair value less estimated costs to sell at the date control is established, resulting in a new cost basis. The amount by which the recorded investment in the loan exceeds the fair value (net of estimated costs to sell) of the foreclosed asset is charged to the allowance for loan losses. Subsequent declines in the fair value of the foreclosed asset below the new cost basis are recorded through the use of a valuation allowance. Subsequent increases in the fair value are recorded as reductions in the valuation allowance, but not below zero. All costs incurred thereafter in maintaining the property are generally charged to noninterest expense. In the event the real estate is utilized as a rental property, net rental income and expenses are recorded as incurred within noninterest expense. 69The following table sets forth information regarding nonperforming assets held by the Company at the dates indicated:Table 3 - Nonperforming Assets The following table summarizes the changes in nonperforming assets for the periods indicated:Table 4 - Activity in Nonperforming Assets70The following table sets forth information regarding troubled debt restructured loans as of the dates indicated:Table 5 - Troubled Debt Restructurings The following table summarizes changes in TDRs for the periods indicated:Table 6 - Activity in Troubled Debt Restructurings    Income accruals are suspended on all nonaccrual loans and all previously accrued and uncollected interest is reversed against current income. The table below shows interest income that was recognized or collected on all nonaccrual loans and TDRs as of the dates indicated:Table 7 - Interest Income - Nonaccrual Loans and Troubled Debt Restructurings A loan is considered impaired when, based on current information and events, it is probable that the Bank will be unable to collect the scheduled payments of principal or interest when due according to the contractual terms of the loan agreement. Factors considered by management in determining impairment include payment status, collateral value, and the probability of collecting scheduled principal and interest payments when due. Loans that experience insignificant payment delays and payment shortfalls generally are not classified as impaired. Management determines the significance of payment delays and payment 71shortfalls on a case-by-case basis, taking into consideration all of the circumstances surrounding the loan and the borrower, including the length of the delay, the reasons for the delay, the borrower's prior payment record, and the amount of the shortfall in relation to the principal and interest owed. Impaired loans include all commercial and industrial loans, commercial real estate loans, commercial construction and small business loans that are on nonaccrual status, TDRs, and other loans that have been categorized as impaired. Impairment is measured on a loan by loan basis by comparing the loan’s value to either the present value of expected future cash flows discounted at the loan's effective interest rate, the loan's obtainable market price, or the fair value of the collateral if the loan is collateral dependent. For impaired loans deemed collateral dependent, where impairment is measured using the fair value of the collateral, the Bank will either order a new appraisal or use another available source of collateral assessment such as a broker’s opinion of value to determine a reasonable estimate of the fair value of the collateral. Total impaired loans at September 30, 2018 and December 31, 2017 were $64. 0 million and $72. 8 million, respectively. For additional information regarding the Company’s asset quality, including delinquent loans, nonaccruals, TDRs, and impaired loans, see Note 4, “Loans, Allowance for Loan Losses, and Credit Quality” within Condensed Notes to Consolidated Financial Statements included in Item 1 hereof. Potential problem loans are any loans which are not included in nonaccrual or nonperforming loans, where known information about possible credit problems of the borrowers causes management to have concerns as to the ability of such borrowers to comply with present loan repayment terms. At September 30, 2018, there were 49 relationships, with an aggregate balance of $44. 7 million, deemed to be potential problem loans. These potential problem loans continued to perform with respect to payments. Management actively monitors these loans and strives to minimize any possible adverse impact to the Company. Allowance for Loan Losses The allowance for loan losses is maintained at a level that management considers appropriate to provide for probable loan losses based upon evaluation of known and inherent risks in the loan portfolio. The allowance is increased by providing for loan losses through a charge to expense and by credits for recoveries of loans previously charged-off and is reduced by loans being charged-off. While management uses available information to recognize losses on loans, future additions to the allowance may be necessary based on increases in nonperforming loans, changes in economic conditions, or for other reasons. Additionally, various regulatory agencies, as an integral part of the Bank's examin</t>
  </si>
  <si>
    <t>INDB</t>
  </si>
  <si>
    <t>INDEPENDENT BANK CORP</t>
  </si>
  <si>
    <t>78100</t>
  </si>
  <si>
    <t>784199</t>
  </si>
  <si>
    <t>AORT</t>
  </si>
  <si>
    <t>ARTIVION, INC.</t>
  </si>
  <si>
    <t>793074</t>
  </si>
  <si>
    <t>Management's Discussion and Analysis of Financial Condition and Results of Operations) of Part I, are made pursuant to the safe harbor provisions of the Private Securities Litigation Reform Act of 1995, as amended. These safe harbor provisions encourage reporting companies to provide prospective information to investors. Forward-looking statements can be identified by the use of certain words, such as “anticipate,” “believe,” “estimate,” “expect,” “intend,” “plan,” “project” and other similar terms and language. We believe the forward-looking statements are reasonable based on currently available information. However, forward-looking statements involve risks, uncertainties and assumptions, whether known or unknown, that could cause our actual results, business, financial condition and cash flows to differ materially from those anticipated in the forward-looking statements. A discussion of important factors relating to forward-looking statements is included in Item 1A (Risk Factors) of Part I of our Annual Report on Form 10-K for the year ended December 31, 2017 (“2017 Form 10-K”). Readers should not unduly rely on the forward-looking statements included in this Form 10-Q because such statements speak only to the date they were made. Unless otherwise required by applicable securities laws, we undertake no obligation or duty to update or revise any forward-looking statements contained herein to reflect subsequent events or circumstances or the occurrence of unanticipated events. Item 1. Financial Statements. The interim consolidated financial statements contained herein reflect all adjustments which, in the opinion of management, are necessary for a fair statement of the financial condition, results of operations and cash flows for the periods presented. The interim consolidated financial statements have been prepared in accordance with the U. S. Securities and Exchange Commission (“SEC”) instructions to Form 10-Q and were also prepared without audit. The interim consolidated financial statements do not include all information and footnotes required by accounting principles generally accepted in the United States of America for complete financial statements. although in management’s opinion, the disclosures are adequate so that the information presented is not misleading. Operating results for the three-month and nine-month periods ended September 30, 2018, are not necessarily indicative of the results that may be expected for the year ending December 31, 2018. In the opinion of management, the information set forth in the accompanying consolidated condensed balance sheets is fairly stated in all material respects in relation to the consolidated balance sheets from which it has been derived. These interim consolidated financial statements and notes thereto should be read in conjunction with the consolidated financial statements and accompanying notes contained in our 2017 Form 10-K. 3WERNER ENTERPRISES, INC. CONSOLIDATED STATEMENTS OF INCOME See Notes to Consolidated Financial Statements (Unaudited). 4WERNER ENTERPRISES, INC. CONSOLIDATED STATEMENTS OF COMPREHENSIVE INCOME See Notes to Consolidated Financial Statements (Unaudited). 5WERNER ENTERPRISES, INC. CONSOLIDATED CONDENSED BALANCE SHEETS See Notes to Consolidated Financial Statements (Unaudited). 6WERNER ENTERPRISES, INC. CONSOLIDATED STATEMENTS OF CASH FLOWSSee Notes to Consolidated Financial Statements (Unaudited). 7WERNER ENTERPRISES, INC. NOTES TO CONSOLIDATED FINANCIAL STATEMENTS (UNAUDITED) (1) Accounting PoliciesNew Accounting Pronouncements AdoptedIn May 2014, the Financial Accounting Standards Board (“FASB”) issued Accounting Standards Update (“ASU”) No. 2014-09, “Revenue from Contracts with Customers,” which requires an entity to recognize the amount of revenue to which it expects to be entitled for the transfer of promised goods or services to customers. The Company adopted ASU 2014-09 and related amendments, which is also known as Accounting Standards Codification (“ASC”) Topic 606, as of January 1, 2018 using the modified retrospective transition method. We expect the impact of the adoption of the new standard to be immaterial to our net income on an ongoing basis. See Note 2 - Revenue for additional adoption information, the updated accounting policy for revenue recognition, and disclosures required by ASC Topic 606. In August 2016, the FASB issued ASU No. 2016-15, “Statement of Cash Flows (Topic 230): Classification of Certain Cash Receipts and Cash Payments,” which addresses eight specific cash flow issues with the objective of reducing the existing diversity in practice. The Company adopted ASU No. 2016-15 as of January 1, 2018. Upon adoption, this update had no effect on our consolidated financial position, results of operations or cash flows. In November 2016, the FASB issued ASU No. 2016-18, “Statement of Cash Flows (Topic 230): Restricted Cash,” which requires an entity to include in its cash and cash-equivalent balances in the statement of cash flows those amounts that are deemed to be restricted cash and restricted cash equivalents. The Company adopted ASU No. 2016-18 as of January 1, 2018, using the required retrospective adoption method. The adoption of this standard impacted the consolidated statements of cash flows by increasing beginning and ending cash to include the restricted balance of our like-kind exchange account and removing from operating activities the change in such balance, which resulted in a $6. 3 million increase to cash flow from operations for the nine months ended September 30, 2017. In May 2017, the FASB issued ASU No. 2017-09, “Compensation - Stock Compensation (Topic 718): Scope of Modification Accounting,” which provides guidance about which changes to the terms or conditions of a share-based payment award require an entity to apply modification accounting. The Company adopted ASU No. 2017-09 as of January 1, 2018 on a prospective basis. Upon adoption, this update had no effect on our consolidated financial position, results of operations or cash flows. Accounting Standards Updates Not Yet EffectiveIn February 2016, the FASB issued ASU No. 2016-02, “Leases,” to increase transparency and comparability by recognizing a right-of-use asset and a lease liability on the balance sheet and disclosing key information about leasing arrangements. The provisions of this update and additional guidance in subsequent ASUs will become effective for us beginning January 1, 2019. In July 2018, the FASB issued ASU No. 2018-11, “Leases,” which provides an optional transition method allowing entities to initially apply the new leases standard at the adoption date and recognize a cumulative-effect adjustment to the opening balance of retained earnings in the period of adoption, with no restatement of comparative prior periods required. We currently intend to adopt the standard using this optional transition method. We continue to assess the contractual arrangements that may qualify as a lease under the new standard and to evaluate the impact of adopting ASU No. 2016-02 on our consolidated financial position, results of operations and cash flows. In August 2017, the FASB issued ASU No. 2017-12, “Derivatives and Hedging (Topic 815): Targeted Improvements to Accounting for Hedging Activities,” with the objective of improving the financial reporting of hedging relationships to better portray the economic results of an entity’s risk management activities in its financial statements. The provisions of this update are effective for fiscal years beginning after December 15, 2018. We are evaluating the impact of adopting ASU No. 2017-12 on our financial position, results of operations and cash flows. In February 2018, the FASB issued ASU No. 2018-02, “Income Statement - Reporting Comprehensive Income (Topic 220): Reclassification of Certain Tax Effects from Accumulated Comprehensive Income,” which allows a reclassification from accumulated other comprehensive income to retained earnings for stranded tax effects resulting from the Tax Cuts and Jobs Act. The provisions of this update are effective for fiscal years beginning after December 15, 2018. We are evaluating the impact of adopting ASU No. 2018-02 on our financial position, results of operations and cash flows. In August 2018, the FASB issued ASU No. 2018-13, “Fair Value Measurement (Topic 820): Disclosure Framework - Changes to the Disclosure Requirements for Fair Value Measurement,” which modifies the disclosure requirements on fair value measurements. As part of its disclosure framework project, the FASB has eliminated, amended and added disclosure requirements for fair value 8measurements in Topic 820, Fair Value Measurement. The provisions of this update are effective for fiscal years beginning after December 15, 2019. Although we are evaluating the impact of adopting ASU No. 2018-13 on our financial position, results of operations and cash flows, we do not expect a material effect upon adoption because we do not currently disclose any fair value measurements subject to the amendments. In August 2018, the FASB issued ASU No. 2018-15, “Intangibles - Goodwill and Other - Internal-Use Software (Subtopic 350-40): Customer’s Accounting for Implementation Costs Incurred in a Cloud Computing Arrangement That Is a Service Contract (a consensus of the FASB Emerging Issues Task Force),” which updates the requirements for capitalizing implementation costs incurred in a hosting arrangement that is a service contract to align with the requirements for capitalizing implementation costs incurred to develop or obtain internal-use software. We are evaluating the impact of adopting ASU No. 2018-15 on our financial position, results of operations and cash flows. (2) RevenueAdoption of ASC Topic 606, “Revenue from Contracts with Customers”On January 1, 2018, the Company adopted ASC Topic 606 using the modified retrospective method. Results for periods beginning January 1, 2018 and later are presented under ASC Topic 606, while prior period amounts are not adjusted and continue to be reported in accordance with the Company’s historical accounting policy for revenue recognition. We recorded a $2. 0 million net increase to the opening balance of retained earnings as of January 1, 2018, for the cumulative impact of adopting the new guidance. The impact primarily related to the change in accounting for shipments in transit as of December 31, 2017. ASC Topic 606 requires us to recognize revenue and related direct costs over time as the shipment is being delivered. Prior to adopting the new guidance, we recognized revenue and related direct costs when the shipment was delivered. Under the modified retrospective method of adoption, we are required to disclose the impact to our financial statements had we continued to follow our accounting policies under the previous revenue recognition guidance. Had we continued to recognize revenues and direct costs upon delivery, our operating revenues and operating expenses for the three months ended September 30, 2018 would have been been lower by approximately $2. 2 million and $1. 5 million, respectively, and for the nine months ended September 30, 2018, would have been lower by approximately $3. 2 million and $1. 9 million, respectively. Additionally, under ASC Topic 606, we recorded a $3. 6 million and $10. 7 million reduction of revenues for the three and nine months ended September 30, 2018, respectively, related to our driver training schools that would have been reported as bad debt expense prior to the new standard. Revenue RecognitionRevenues are recognized over time as control of the promised services is transferred to our customers, in an amount that reflects the consideration we expect to be entitled to in exchange for those services. The following table presents our revenues disaggregated by revenue source (in thousands):The following table presents our revenues disaggregated by geographic areas in which we conduct business (in thousands). Operating revenues for foreign countries include revenues for (i) shipments with an origin or destination in that country and (ii) other services provided in that country. If both the origin and destination are in a foreign country, the revenues are attributed to the country of origin. 9Transportation ServicesWe generate nearly all of our revenues by transporting truckload freight shipments for our customers. Transportation services are carried out by our Truckload Transportation Services (“Truckload”) segment and our Werner Logistics (“Logistics”) segment. The Truckload segment utilizes company-owned and independent contractor trucks to deliver shipments, while the Logistics segment uses third-party capacity providers. The Company generates revenue from billings for transportation services under contracts with customers, generally on a rate per mile or per shipment, based on origin and destination of the shipment. The Company’s performance obligation arises when it receives a shipment order to transport a customer’s freight and is satisfied upon delivery of the shipment. The transaction price may be defined in a transportation services agreement or negotiated with the customer prior to accepting the shipment order. A customer may submit several shipment orders for transportation services at various times throughout a service agreement term, but each shipment represents a distinct service that is a separately identified performance obligation. The Company often provides additional or ancillary services as part of the shipment (such as loading/unloading and stops in transit) which are not distinct or are not material in the context of the contract. therefore the revenue for these services is recognized with the freight transaction price. The average transit time to complete a shipment is approximately 3 days. Invoices for transportation services are typically generated soon after shipment delivery and, while payment terms and conditions vary by customer, are generally due within 30 days after the invoice date. The Consolidated Statements of Income reflect recognition of transportation revenues (including fuel surcharge revenues) and related direct costs over time as the shipment is being delivered. The Company uses distance shipped (for the Truckload segment) and transit time (for the Logistics segment) to measure progress and the amount of revenue recognized over time, as the customer simultaneously receives and consumes the benefit. Determining a measure of progress requires us to make judgments that affect the timing of revenue recognized. The Company has determined that the methods described provide a faithful depiction of the transfer of services to the customer. For shipments where a third-party capacity provider (including independent contractors under contract with us) is utilized to provide some or all of the service, we evaluate whether we are the principal (i. e. , report revenues on a gross basis) or agent (i. e. , report revenues on a net basis). Generally, we report such revenues on a gross basis, that is, we recognize both revenues for the service we bill to the customer and rent and purchased transportation expense for transportation costs we pay to the third-party provider. Where we are the principal, we control the transportation service before it is provided to our customers, which is supported by us being primarily responsible for fulfilling the shipment obligation to the customer and having a level of discretion in establishing pricing with the customer. During the first nine months of 2018, revenue recognized from performance obligations related to prior periods (for example, due to changes in transaction price) was not material. Other RevenuesOther revenues include revenues from our driver training schools, transportation-related activities such as third-party equipment maintenance and equipment leasing, and other business activities. These revenues are generally recognized over time and accounted for 2% of our total revenue in the first nine months of 2018. Revenues from our driver training schools require us to make judgments regarding price concessions in determining the amount of revenue to recognize. Contract Balances and Accounts ReceivableA receivable is an unconditional right to consideration and is recognized when shipments have been completed and the related performance obligation has been fully satisfied. At September 30, 2018 and December 31, 2017, the accounts receivable, net, balance was $324. 9 million and $304. 2 million, respectively. Contract assets represent a conditional right to consideration in exchange for goods or services, and are transferred to receivables when the rights become unconditional. At September 30, 2018, the balance of contract assets was $11. 0 million, and the balance was $7. 8 million at January 1, 2018, after adopting ASC Topic 10606. The Company has recognized contract assets within the other current assets financial statement caption on the balance sheet. These contract assets are considered current assets as they will be settled in less than 12 months. Contract liabilities represent advance consideration received from customers, and are recognized as revenue over time as the related performance obligation is satisfied. At September 30, 2018 and December 31, 2017, the balance of contract liabilities was $2. 9 million and $2. 1 million, respectively. The amount of revenue recognized in the first nine months of 2018 that was included in the December 31, 2017 contract liability balance was $2. 1 million. The Company has recognized contract liabilities within the accounts payable and other current liabilities financial statement captions on the balance sheet. These contract liabilities are considered current liabilities as they will be settled in less than 12 months. Performance ObligationsWe have elected to apply the practical expedient in ASC Topic 606 to not disclose the value of remaining performance obligations for contracts with an original expected length of one year or less. Remaining performance obligations represent the transaction price allocated to future reporting periods for freight shipments started but not completed at the reporting date that we expect to recognize as revenue in the period subsequent to the reporting date. transit times generally average approximately 3 days. (3) Credit FacilitiesAs of September 30, 2018, we had unsecured committed credit facilities with three banks as well as a term commitment with one of these banks. We had with Wells Fargo Bank, N. A. , a $100. 0 million credit facility which will expire on July 12, 2020, and a $75. 0 million term commitment with principal due and payable on September 15, 2019. We had an unsecured line of credit of $75. 0 million with U. S. Bank, N. A. , which will expire on July 13, 2020. We also had a $75. 0 million credit facility with BMO Harris Bank, N. A. , which will expire on March 5, 2020. Borrowings under these credit facilities and term note bear variable interest based on the London Interbank Offered Rate (“LIBOR”). As of September 30, 2018, and December 31, 2017, our outstanding debt totaled $125. 0 million and $75. 0 million, respectively. We had $75. 0 million outstanding under the term commitment at a variable rate of 2. 76% as of September 30, 2018, which is effectively fixed at 2. 5% with an interest rate swap agreement, and we had an additional $50. 0 million outstanding under the credit facilities at a variable interest rate of 2. 68%. The $325. 0 million of borrowing capacity under our credit facilities at September 30, 2018, is further reduced by $31. 3 million in stand-by letters of credit under which we are obligated. Each of the debt agreements includes, among other things, financial covenants requiring us (i) not to exceed a maximum ratio of total debt to total capitalization and/or (ii) not to exceed a maximum ratio of total funded debt to earnings before interest, income taxes, depreciation and amortization (as such terms are defined in each credit facility). At September 30, 2018, we were in compliance with these covenants. At September 30, 2018, the aggregate future maturities of long-term debt by year are as follows (in thousands):The carrying amounts of our long-term debt approximate fair value due to the duration of the notes and the variable interest rates. (4) Income TaxesWe accrued interest expense of $26 thousand and $39 thousand during the three-month periods ended September 30, 2018 and September 30, 2017, respectively, and $79 thousand and $142 thousand during the nine-month periods ended September 30, 2018 and September 30, 2017, respectively, excluding the reversal of accrued interest related to adjustments for the remeasurement of uncertain tax positions. Our total gross liability for unrecognized tax benefits at September 30, 2018, is $2. 4 million. If recognized, $1. 9 million of unrecognized tax benefits would impact our effective tax rate. Interest of $0. 3 million has been reflected as a component of the total liability. We expect no significant increases or decreases for uncertain tax positions during the next twelve months. The Tax Cuts and Jobs Act of 2017 (the “Tax Act”) was enacted on December 22, 2017, and lowered the federal corporate income tax rate to 21% from 35% effective January 1, 2018. The Company recognized the provisional tax impact related to the revaluation of deferred income tax assets and liabilities in accordance with SEC Staff Accounting Bulletin No. 118 and included the amount in its consolidated financial statements for the year ended December 31, 2017. The ultimate impact may differ from the provisional 11amount due to, among other things, additional analysis, change in interpretations and assumptions the Company has made, and additional regulatory guidance that may be issued. During the three and nine months ended September 30, 2018, we did not make any adjustments to the provisional amounts recorded as of December 31, 2017. The accounting is expected to be completed during fourth quarter 2018. We file U. S. federal income tax returns, as well as income tax returns in various states and several foreign jurisdictions. The years 2015 through 2017 are open for examination by the Internal Revenue Service (“IRS”), and various years are open for examination by state and foreign tax authorities. State and foreign jurisdictional statutes of limitations generally range from three to four years. (5) Commitments and ContingenciesAs of September 30, 2018, we have committed to property and equipment purchases of approximately $100. 4 million. We are involved in certain claims and pending litigation, including those described herein, arising in the ordinary course of business. The majority of these claims relate to bodily injury, property damage, cargo and workers’ compensation incurred in the transportation of freight, as well as certain class action litigation related to personnel and employment matters. We accrue for the uninsured portion of contingent losses from these and other pending claims when it is both probable that a liability has been incurred and the amount of the loss can be reasonably estimated. Based on the knowledge of the facts, management believes the resolution of claims and pending litigation, taking into account existing reserves, will not have a material adverse effect on our consolidated financial statements. Moreover, the results of complex legal proceedings are difficult to predict, and our view of these matters may change in the future as the litigation and related events unfold. On May 17, 2018, in Harris County District Court in Houston, Texas, a jury rendered an adverse verdict against Werner Enterprises, Inc. (the “Company”) in a lawsuit arising from an accident between a Werner tractor-trailer and a passenger vehicle. The accident happened on December 30, 2014, near Odessa, Texas. A Werner driver was westbound on Interstate 20. A pickup truck, driven by Zaragoza Salinas, was eastbound on Interstate 20. The Salinas pickup lost control in the eastbound lanes, traveled into and through the grassy interstate median, and directly into the path of the Werner unit. The pickup had spun prior to impact, so that the bed of the pickup first struck the front of the Werner tractor. As a result of the accident, four passengers in the pickup sustained varying injuries. Tragically, a 7 year-old boy died, and his 12 year-old sister suffered catastrophic brain injuries. The children’s mother and their 14 year-old brother were also injured. Werner’s driver did not receive a citation, and the investigating officers placed no blame on the Werner driver. The Werner driver was traveling well below the posted speed limit, did not lose control of his tractor-trailer, and even brought the unit to a controlled stop after the impact. Despite these facts, the jury entered a verdict against the Company. On July 30, 2018, the court entered a final judgment against Werner for $92 million, including pre-judgment interest. The Company has premium-based liability insurance to cover the potential outcome from this jury verdict. Under the Company’s insurance policies in effect on the date of this accident, the Company’s maximum liability for this accident is $10. 0 million (plus pre-judgment and post-judgment interest) with premium-based coverage that exceeds the jury verdict amount. As a result of this jury verdict, the Company has accrued $14. 0 million of pre-tax insurance and claims expense (including interest and legal fees) in its financial statements during 2018. Under the terms of the Company’s insurance policies, the Company is the primary obligor of the verdict awarded to the family, and as such, the Company has recorded a $79. 2 million receivable from its third-party insurance providers in other non-current assets and a corresponding liability of the same amount in the long-term portion of insurance and claims accruals in the unaudited consolidated condensed balance sheets as of September 30, 2018, and such amounts are treated as non-cash operating activities in the unaudited consolidated statement of cash flows for the nine months ended September 30, 2018. The Company is pursuing an appeal of this verdict. No assurances can be given regarding the outcome of any such appeal. We are involved in class action litigation in the U. S. District Court for the District of Nebraska, in which the plaintiffs allege that we owe drivers for unpaid wages under the Fair Labor Standards Act (FLSA) and the Nebraska Wage Payment and Collection Act and that we failed to pay minimum wage per hour for drivers in our student driver training program, related to short break time and sleeper berth time. The period covered by this class action suit is August 2008 through March 2014. The case was tried to a jury in May 2017, resulting in a verdict of $0. 8 million in plaintiffs’ favor on the short break matter and a verdict in our favor on the sleeper berth matter. As a result of various post-trial motions, the court has awarded $0. 5 million to the plaintiffs for attorney fees and costs. As of September 30, 2018, we had accrued for the jury’s award, attorney fees and costs in the short break matter 12and had not accrued for the sleeper berth matter. Plaintiffs have appealed the post-verdict amounts awarded by the trial court for fees, costs and liquidated damages. We are also involved in certain class action litigation in which the plaintiffs allege claims for failure to provide meal and rest breaks, unpaid wages, unauthorized deductions and other items. Based on the knowledge of the facts, management does not currently believe the outcome of these class actions is likely to have a material adverse effect on our financial position or results of operations. However, the final disposition of these matters and the impact of such final dispositions cannot be determined at this time. (6) Earnings Per ShareBasic earnings per share is computed by dividing net income by the weighted average number of common shares outstanding during the period. Diluted earnings per share is computed by dividing net income by the weighted average number of common shares outstanding plus the effect of dilutive potential common shares outstanding during the period using the treasury stock method. Dilutive potential common shares include outstanding stock options and restricted stock awards. There are no differences in the numerators of our computations of basic and diluted earnings per share for any period presented. The computation of basic and diluted earnings per share is shown below (in thousands, except per share amounts). There were no options to purchase shares of common stock that were outstanding during the periods indicated above that were excluded from the computation of diluted earnings per share because the option purchase price was greater than the average market price of the common shares during the period. Performance awards are excluded from the calculation of dilutive potential common shares until the threshold performance conditions have been satisfied. (7) Equity CompensationThe Werner Enterprises, Inc. Amended and Restated Equity Plan (the “Equity Plan”), approved by the Company’s shareholders, provides for grants to employees and non-employee directors of the Company in the form of nonqualified stock options, restricted stock and units (“restricted awards”), performance awards, and stock appreciation rights. The Board of Directors or the Compensation Committee of our Board of Directors determines the terms of each award, including the type, recipients, number of shares subject to and vesting conditions of each award. No awards of stock appreciation rights have been issued under the Equity Plan to date. The maximum number of shares of common stock that may be awarded under the Equity Plan is 20,000,000 shares. The maximum aggregate number of shares that may be awarded to any one person in any one calendar year under the Equity Plan is 500,000. As of September 30, 2018, there were 7,086,915 shares available for granting additional awards. Equity compensation expense is included in salaries, wages and benefits within the Consolidated Statements of Income. As of September 30, 2018, the total unrecognized compensation cost related to non-vested equity compensation awards was approximately $11. 1 million and is expected to be recognized over a weighted average period of 2. 0 years. The following table summarizes the equity compensation expense and related income tax benefit recognized in the Consolidated Statements of Income (in thousands): 13We do not have a formal policy for issuing shares upon an exercise of stock options or vesting of restricted and performance awards. Such shares are generally issued from treasury stock. From time to time, we repurchase shares of our common stock, the timing and amount of which depends on market and other factors. Historically, the shares acquired from such repurchases have provided us with sufficient quantities of stock to issue for equity compensation. Based on current treasury stock levels, we do not expect to repurchase additional shares specifically for equity compensation during 2018. Stock OptionsStock options are granted at prices equal to the market value of the common stock on the date the option award is granted. Option awards currently outstanding become exercisable in installments from 24 to 72 months after the date of grant. The options are exercisable over a period not to exceed ten years, one day from the date of grant. The following table summarizes stock option activity for the nine months ended September 30, 2018:We did not grant any stock options during the nine-month periods ended September 30, 2018 and September 30, 2017. The fair value of stock option grants is estimated using a Black-Scholes valuation model. The total intrinsic value of stock options exercised was $484 thousand and $1. 6 million for the nine-month periods ended September 30, 2018 and September 30, 2017, respectively. Restricted AwardsRestricted stock entitles the holder to shares of common stock when the award vests. Restricted stock units entitle the holder to a combination of cash or stock equal to the value of common stock when the unit vests. The value of these shares may fluctuate according to market conditions and other factors. Restricted awards currently outstanding vest over periods ranging from 12 to 60 months from the grant date of the award. The restricted awards do not confer any voting or dividend rights to recipients until such shares vest and do not have any post-vesting sales restrictions. The following table summarizes restricted aw</t>
  </si>
  <si>
    <t>WERN</t>
  </si>
  <si>
    <t>WERNER ENTERPRISES INC</t>
  </si>
  <si>
    <t>79732</t>
  </si>
  <si>
    <t>798354</t>
  </si>
  <si>
    <t>Management's DISCUSSION AND ANALYSIS OF FINANCIAL CONDITION AND RESULTS OF OPERATIONSForward-Looking StatementsThis quarterly report contains “forward-looking statements” intended to qualify for the safe harbor from liability established by the Private Securities Litigation Reform Act of 1995. Forward-looking statements include those that express a plan, belief, expectation, estimation, anticipation, intent, contingency, future development or similar expression, and can generally be identified as forward-looking because they include words such as “believes,” “anticipates,” “expects,” “could,” “should” or words of similar meaning. Statements that describe our future plans, objectives or goals are also forward-looking statements. The forward-looking statements in this report involve significant risks and uncertainties, and a number of factors, both foreseen and unforeseen, could cause actual results to differ materially from our current expectations. The factors that may affect our results include, among others: pricing and other actions by competitors. the capacity of our technology to keep pace with a rapidly evolving marketplace. the impact of a security breach or operational failure on our business. the effect of legislative and regulatory actions in the United States and internationally. our ability to comply with government regulations. our ability to successfully identify, complete and integrate acquisitions, and to realize the anticipated benefits associated with the same, including with respect to the acquisition of the third-party debit processing solutions of Elan Financial Services. the impact of our strategic initiatives. the impact of market and economic conditions on the financial services industry. and other factors identified in our Annual Report on Form 10-K for the year ended December 31, 2017 and in other documents that we file with the Securities and Exchange Commission. You should consider these factors carefully in evaluating forward-looking statements and are cautioned not to place undue reliance on such statements, which speak only as of the date of this report. We undertake no obligation to update forward-looking statements to reflect events or circumstances occurring after the date of this report. Management’s discussion and analysis of financial condition and results of operations is provided as a supplement to our unaudited consolidated financial statements and accompanying notes to help provide an understanding of our financial condition, the changes in our financial condition and our results of operations. Our discussion is organized as follows:OverviewCompany BackgroundWe are a leading global provider of financial services technology. We provide account processing systems, electronic payments processing products and services, internet and mobile banking systems, and related services. We serve over 12,000 clients worldwide, including banks, credit unions, investment management firms, leasing and finance companies, billers, retailers, and merchants. The majority of our revenue is generated from recurring account- and transaction-based fees under contracts that generally have terms of three to five years and high renewal rates. Most of the services we provide are necessary for our clients to operate their businesses and are, therefore, non-discretionary in nature. Our operations are principally located in the United States and are comprised of the Payments and Industry Products (“Payments”) segment and the Financial Institution Services (“Financial”) segment. The Payments segment primarily provides electronic bill payment and presentment services, internet and mobile banking software and services, account-to-account transfers, person-to-person payment services, debit and credit card processing and services, payments infrastructure services, and other electronic payments software and services. Our businesses in this segment also provide card and print personalization services, investment account processing services for separately managed accounts, and fraud and risk management products 25and services. The Financial segment provides financial institutions with account processing services, item processing and source capture services, loan origination and servicing products, cash management and consulting services, and other products and services that support numerous types of financial transactions. Corporate and Other primarily consists of intercompany eliminations, amortization of acquisition-related intangible assets, unallocated corporate expenses and other activities that are not considered when management evaluates segment performance, such as gains on sales of businesses and associated transition services. On February 21, 2018, our board of directors declared a two-for-one stock split of our common stock and a proportionate increase in the number of our authorized shares of common stock. The additional shares were distributed on March 19, 2018 to shareholders of record at the close of business on March 5, 2018. Our common stock began trading at the split-adjusted price on March 20, 2018. All share and per share amounts are retroactively presented on a split-adjusted basis. Acquisitions and DispositionsWe frequently review our portfolio to ensure we have the right set of businesses to execute on our strategy. We expect to acquire businesses when we identify: a compelling strategic need, such as a product, service or technology that helps meet client demand. an opportunity to change industry dynamics. a way to achieve business scale. or similar considerations. We expect to divest businesses that are not in line with our market, product or financial strategies. On October 31, 2018, we acquired the debit card processing, ATM Managed Services, and Money Pass® surcharge-free network of Elan Financial Services, a unit of U. S. Bancorp, for approximately $690 million, subject to post-closing adjustments. In March 2018, we sold a 55% interest of our Lending Solutions business, which was reported within the Financial segment, retaining 45% ownership interests in the joint ventures (the “Lending Joint Ventures”). In conjunction with this transaction, we entered into certain transition services agreements to provide, at fair value, various administration, business process outsourcing, technical and data center related services for defined periods to the Lending Joint Ventures. We received gross sale proceeds of $419 million from the transactions. In addition, in January 2018, we completed the sale of the retail voucher business acquired in our 2017 acquisition of Monitise for proceeds of £37 million ($50 million), and in May 2017, we sold our Australian item processing business, which was reported within the Financial segment, for approximately $17 million. During 2017, we completed four acquisitions for an aggregate purchase price of $384 million, net of $33 million of acquired cash, along with earn-out provisions estimated at a fair value of $15 million. In January 2017, we completed our acquisition of Online Banking Solutions, Inc. (“OBS”), a provider of cash management and digital business banking solutions that complement and enrich our existing solutions. In July 2017, we acquired the assets of PCLender, LLC (“PCLender”), a leader in internet-based mortgage software and mortgage lending technology solutions. The OBS and PCLender acquisitions are included in the Financial segment as their products are integrated across a number of our account processing solutions and will enable our bank and credit union clients to better serve their commercial and mortgage customers. In August 2017, we acquired Dovetail Group Limited (“Dovetail”), a leading provider of bank payments and liquidity management solutions. In September 2017, we completed our acquisition of Monitise plc (“Monitise”), a provider of digital solutions that enables innovative digital banking experiences for leading financial institutions worldwide. The Dovetail and Monitise acquisitions are included in the Payments segment and will further enable us to help financial institutions around the world transform their payments infrastructure and to expand our digital leadership, respectively. Enterprise PrioritiesWe continue to implement a series of strategic initiatives to move money and information in a way that moves the world. These strategic initiatives include active portfolio management of our businesses, enhancing the overall value of our existing client relationships, improving operational effectiveness, being disciplined in our allocation of capital, and differentiating our products and services through innovation. Our key enterprise priorities for 2018 are: (i) to continue to build high-quality revenue while meeting our earnings goals. (ii) to enhance client relationships with an emphasis on digital and payment solutions. and (iii) to deliver innovation and integration which enables differentiated value for our clients. Industry TrendsThe market for products and services offered by financial institutions continues to evolve rapidly. The traditional financial industry and other market entrants regularly introduce and implement new payment, deposit, lending, investment and risk management products, and the distinctions among the products and services traditionally offered by different types of financial institutions continue to narrow as they seek to serve the same customers. At the same time, the evolving regulatory and cybersecurity landscape has continued to create a challenging operating environment for financial institutions. For example, legislation such as the Dodd-Frank Wall Street Reform and Consumer Protection Act has generated, and may continue to 26generate, new regulations impacting the financial industry. These conditions are driving heightened interest in solutions that help financial institutions win and retain customers, generate incremental revenue, comply with regulations and enhance operating efficiency. Examples of these solutions include electronic payments and delivery methods such as internet, mobile and tablet banking, sometimes referred to as “digital channels. ”The focus on digital channels by both financial institutions and their customers, as well as the growing volume and types of payment transactions in the marketplace, continues to elevate the data and transaction processing needs of financial institutions. We expect that financial institutions will continue to invest significant capital and human resources to process transactions, manage information, maintain regulatory compliance and offer innovative new services to their customers in this rapidly evolving and competitive environment. We anticipate that we will benefit over the long term from the trend of financial institutions moving from in-house technology to outsourced solutions as they seek to remain current on technology changes in an evolving marketplace. We believe that economies of scale in developing and maintaining the infrastructure, technology, products, services and networks necessary to be competitive in such an environment are essential to justify these investments, and we anticipate that demand for products that facilitate customer interaction with financial institutions, including electronic transactions through digital channels, will continue to increase, which we expect to create revenue opportunities for us. In addition to the trends described above, the financial institutions marketplace has experienced change in composition as well. During the past 25 years, the number of financial institutions in the United States has declined at a relatively steady rate of approximately 3% per year, primarily as a result of voluntary mergers and acquisitions. Rather than reducing the overall market, these consolidations have transferred accounts among financial institutions. If a client loss occurs due to merger or acquisition, we receive a contract termination fee based on the size of the client and how early in the contract term the contract is terminated. These fees can vary from period to period. Our revenue is diversified, and we have clients that span the entire range of financial institutions in terms of asset size and business model, with our 50 largest financial institution clients representing less than 25% of our annual revenue. Our focus on long-term client relationships and recurring, transaction-oriented products and services has also reduced the impact that consolidation in the financial services industry has had on us. We believe that the integration of our products and services creates a compelling value proposition for our clients by providing, among other things, new sources of revenue and opportunities to reduce their costs. Furthermore, we believe that our sizable and diverse client base, combined with our position as a leading provider of non-discretionary, recurring revenue-based products and services, gives us a solid foundation for growth. Changes in Critical Accounting Policies and EstimatesOur consolidated financial statements and accompanying notes have been prepared in accordance with accounting principles generally accepted in the United States, which require management to make estimates, judgments and assumptions that affect the reported amount of assets, liabilities, revenue and expenses. In our Annual Report on Form 10-K for the year ended December 31, 2017, we identified our critical accounting policies and estimates. We continually evaluate the accounting policies and estimates that we use to prepare our consolidated financial statements, including for recently adopted accounting pronouncements, and base our estimates on historical experience and assumptions that we believe are reasonable in light of current circumstances. Actual amounts and results could differ materially from these estimates. Significant changes to our critical accounting policies and estimates as a result of adopting ASU 2014-09, Revenue from Contracts with Customers, and its related amendments (collectively “ASC 606”) are as follows:Revenue RecognitionWe adopted ASC 606 effective January 1, 2018 using the modified retrospective transition approach applied to all contracts. Additional information about our revenue recognition policies and the related impact of the adoption is included in Notes 2 and 3 to the consolidated financial statements. There have been no other material changes to our critical accounting policies and estimates from those disclosed in our Annual Report on Form 10-K for the year ended December 31, 2017. 27Results of OperationsThe following table presents certain amounts included in our consolidated statements of income, the relative percentage that those amounts represent to revenue and the change in those amounts from year to year. This information should be read together with the unaudited consolidated financial statements and accompanying notes. _____________________28______________________Total RevenueTotal revenue increased $12 million, or 1%, in the third quarter of 2018 and increased $92 million, or 2%, in the first nine months of 2018 compared to the prior year periods. Revenue in our Payments segment increased $48 million, or 6%, during the third quarter of 2018 and $154 million, or 7%, during the first nine months of 2018 compared to 2017. Revenue growth at our card services and biller solutions businesses contributed approximately 3% and 1%, respectively, to the Payments segment growth in both the third quarter and first nine months of 2018 largely due to increased transaction volumes. In addition, revenue from businesses acquired in 2017 contributed 1% and 2% to Payments segment revenue growth in the third quarter and first nine months of 2018, respectively. Revenue in our Financial segment decreased $45 million, or 7%, and $82 million, or 4%, during the third quarter and first nine months of 2018, respectively, compared to 2017. The Financial segment revenue decline was attributable to dispositions, which reduced Financial segment revenue growth by 11% and 8% in the third quarter and first nine months of 2018, respectively, 29compared to 2017. Partially offsetting this decline, our account processing businesses contributed 3% to the Financial segment revenue growth in both the third quarter and first nine months of 2018. Revenue at Corporate and Other increased $9 million and $20 million during the third quarter and first nine months of 2018, respectively, compared to 2017, primarily due to transition services revenue from the Lending Joint Ventures. Total ExpensesTotal expenses increased $26 million, or 3%, and decreased $123 million, or 4%, in the third quarter and first nine months of 2018, respectively, compared to the prior year periods. Total expenses as a percentage of total revenue increased to 74. 8% in the third quarter of 2018 and decreased to 69. 0% in the first nine months of 2018, compared to the prior year periods. Total expenses and total expenses as a percentage of total revenue in the first nine months of 2018 were reduced by the $227 million gain on sale of a 55% interest of our Lending Solutions business. Cost of processing and services as a percentage of processing and services revenue decreased to 46. 4% in the third quarter of 2018 compared to 47. 7% in the third quarter of 2017 and decreased to 46. 2% in the first nine months of 2018 compared to 48. 1% in the first nine months of 2017. Cost of processing and services as a percentage of processing and services revenue was favorably impacted by scalable revenue growth in our Payments segment by approximately 80 basis points and 100 basis points in the third quarter and first nine months of 2018, respectively. In addition, our account processing businesses contributed approximately 100 basis points and 80 basis points to the improvement in cost of processing and services as a percentage of processing and services revenue in the third quarter and first nine months of 2018, respectively, driven by product mix and expense management. Cost of processing and services as a percentage of processing and services revenue was negatively impacted by approximately 70 basis points and 20 basis points in the third quarter and first nine months of 2018, respectively, as a result of client-focused incremental investments. Cost of product as a percentage of product revenue increased to 95. 8% in the third quarter of 2018 compared to 86. 6% in the third quarter of 2017 and increased to 91. 2% in the first nine months of 2018 compared to 86. 1% in the first nine months of 2017. Cost of product as a percentage of product revenue in each period of 2018 was primarily impacted by additional expenses associated with product development. In addition, cost of product as a percentage of product revenue in the third quarter of 2018 was negatively impacted by approximately 400 basis points due to a decrease in higher-margin software license revenue. Selling, general and administrative expenses as a percentage of total revenue increased to 21. 6% in the third quarter of 2018 compared to 20. 3% in the third quarter of 2017 and increased to 21. 8% in the first nine months of 2018 compared to 20. 0% in the first nine months of 2017. Increased costs associated with acquisitions negatively impacted selling, general and administrative expenses as a percentage of total revenue by approximately 20 basis points and 70 basis points in the third quarter and first nine months of 2018, respectively. The disposition of a 55% interest of our Lending Solutions business increased selling, general and administrative expenses as a percentage of total revenue in each of the 2018 periods compared to 2017 by approximately 60 basis points. The gain on sale of businesses of $227 million in 2018 and $10 million in 2017 was driven by the sales of a 55% interest of our Lending Solutions business and our Australian item processing business, respectively. Operating Income and Operating MarginTotal operating income decreased $14 million, or 4%, and increased $215 million, or 19%, in the third quarter and first nine months of 2018, respectively, compared to the prior year periods. Total operating margin decreased to 25. 2% in the third quarter of 2018 and increased to 31. 0% in the first nine months of 2018 compared to the prior year periods. Operating income in our Payments segment increased $14 million, or 6%, in the third quarter and $57 million, or 8%, in the first nine months of 2018 compared to 2017. Operating margin decreased 20 basis points to 31. 5% in the third quarter of 2018 and increased 40 basis points to 32. 0% in the first nine months of 2018 compared to 2017. Scalable revenue growth positively impacted Payments segment operating margin in each period of 2018 by approximately 130 basis points. Payments segment operating margin was negatively impacted in the third quarter and first nine months of 2018 by 30 basis points and 80 basis points, respectively, from the 2017 Payments segment acquisitions and by approximately 80 basis points and 30 basis points, respectively, from client-focused incremental investments. Operating income in our Financial segment decreased $17 million, or 8%, and $24 million, or 4%, in the third quarter and first nine months of 2018, respectively, compared to 2017, as a result of dispositions. Operating margin decreased 40 basis points to 32. 7% in the third quarter of 2018 and increased 20 basis points to 33. 2% in the first nine months of 2018 compared to 2017. Financial segment operating margin in each period of 2018 was reduced by approximately 150 basis points due to the 30disposition of a 55% interest of our Lending Solutions business, offset primarily by contributions from our account processing businesses related to product mix and expense management. The operating loss in Corporate and Other increased by $11 million and decreased by $182 million in the third quarter and first nine months of 2018, respectively, compared to the prior year periods. An increase in variable compensation expenses negatively impacted Corporate and Other in the third quarter of 2018 compared to the third quarter of 2017. Corporate and Other was favorably impacted by gains of $227 million and $10 million from the sales of a 55% interest of our Lending Solutions business in the first quarter of 2018 and the sale of our Australian item processing business in the second quarter of 2017, respectively. Corporate and Other activity also reflects increased acquisition and related integration costs of $13 million and increased data center consolidation costs of $10 million in the first nine months of 2018 compared to 2017. Interest ExpenseInterest expense increased $2 million, or 4%, and $6 million, or 5%, in the third quarter and first nine months of 2018, respectively, compared to the prior year periods, primarily due to higher variable interest rates in 2018. Loss on Early Debt ExtinguishmentIn September 2018, we commenced a cash tender offer for any and all of our outstanding $450 million aggregate principal amount of 4. 625% senior notes due October 2020, of which $246 million was tendered, resulting in a pre-tax loss on early debt extinguishment of $8 million recorded in the third quarter of 2018. Non-Operating IncomeNon-operating income in the third quarter and first nine months of 2018 includes $2 million and $3 million, respectively, of interest income, and $1 million and $3 million, respectively, related to the fulfillment of our stand-ready obligations to perform over the term of the Lending Joint Ventures debt guarantees and the associated release from risk. Non-operating income of $2 million in the first nine months of 2017 was primarily attributable to an unrealized gain on a foreign currency hedge related to our Monitise acquisition. Income Tax ProvisionIncome tax provision as a percentage of income before income from investments in unconsolidated affiliates was 25. 4% and 30. 1% in the third quarter of 2018 and 2017, respectively, and was 24. 5% and 31. 5% in the first nine months of 2018 and 2017, respectively. The lower rates in 2018 were primarily attributable to federal tax reform which reduced the U. S. federal corporate tax rate from 35 percent to 21 percent beginning in 2018. The rates include $77 million of income tax expense associated with the $227 million gain on the sale of a 55% interest of our Lending Solutions business in the first quarter of 2018 and $9 million of income tax expense associated with our share of the gain on the sale of a business in the first quarter of 2017 at StoneRiver Group, L. P. (“StoneRiver”), an unconsolidated affiliate. In addition, during the third quarter of 2018, the Internal Revenue Service issued new guidance affecting the computation of our 2017 federal income tax liability. As a result of this new guidance and additional analysis of the impacts of The Tax Cuts and Jobs Act (the “Tax Act”), we recorded $19 million of tax expense related to the Tax Act during the third quarter of 2018. Income from Investments in Unconsolidated AffiliatesOur share of net income from the Lending Joint Ventures and StoneRiver is reported as income from investments in unconsolidated affiliates and the related tax expense is reported within the income tax provision in the consolidated statements of income. Income from investments in unconsolidated affiliates was $1 million and $8 million in the third quarter and first nine months of 2018, respectively, and was primarily comprised of our share of operational earnings from the Lending Joint Ventures. Our share of StoneRiver’s net income was $31 million in the first nine months of 2017 and was attributable to the net gain on the sale of a business at StoneRiver in the first quarter. Net Income Per Share – DilutedNet income per share-diluted was $0. 55 and $0. 54 in the third quarter of 2018 and 2017, respectively, and was $2. 16 and $1. 62 in the first nine months of 2018 and 2017, respectively. Net income per share-diluted was favorably impacted in the first nine months of 2018 by a gain of $0. 36 per share on the sale of a 55% interest of our Lending Solutions business. Amortization of acquisition-related intangible assets reduced net income per share-diluted by $0. 08 and $0. 06 per share in the third quarter of 2018 and 2017, respectively, and by $0. 23 and $0. 18 per share in the first nine months of 2018 and 2017, respectively. In addition, net income per share-diluted was negatively impacted by $0. 05 per share in both the third quarter and first nine months of 2018 as a result of new guidance issued by the Internal Revenue Service regarding the Tax Act. 31Liquidity and Capital ResourcesGeneralOur primary liquidity needs are: (i) to fund normal operating expenses. (ii) to meet the interest and principal requirements of our outstanding indebtedness. and (iii) to fund capital expenditures and operating lease payments. We believe these needs will be satisfied using cash flow generated by our operations, along with our cash and cash equivalents of $673 million and available borrowings under our revolving credit facility of $2. 0 billion at September 30, 2018. The following table summarizes our operating cash flow and capital expenditure amounts for the nine months ended September 30, 2018 and 2017, respectively. Our net cash provided by operating activities, or operating cash flow, was $981 million in the first nine months of 2018, a decrease of 3% compared with $1. 02 billion in the first nine months of 2017. This decrease was attributable to an approximate $50 million impact of accounts receivable timing, other working capital fluctuations including a $23 million tax payment resulting from new guidance issued by the Internal Revenue Service regarding the Tax Act, and $43 million of lower cash dividends received from StoneRiver, partially offset by improved operating results. The dividends received in 2018 and 2017 represented returns on our investment and are reported in cash flows from operating activities. Our current policy is to use our operating cash flow primarily to fund capital expenditures, share repurchases and acquisitions, and to repay debt rather than to pay dividends. Our capital expenditures were approximately 6% and 5% of our total revenue in the first nine months of 2018 and 2017, respectively. Share RepurchasesWe purchased $1. 23 billion and $983 million of our common stock during the first nine months of 2018 and 2017, respectively. On each of November 16, 2016 and August 8, 2018, our board of directors authorized the purchase of up to 30. 0 million shares of our common stock. As of September 30, 2018, we had approximately 34. 9 million shares remaining under these authorizations. Shares repurchased are generally held for issuance in connection with our equity plans. Acquisitions and DispositionsDuring the first nine months of 2018, we sold a 55% interest of our Lending Solutions business, retaining 45% ownership interests in the joint ventures. We received gross sale proceeds of $419 million from the transactions. In addition, we completed the sale of the retail voucher business acquired in our 2017 acquisition of Monitise for proceeds of £37 million ($50 million). On October 31, 2018, we acquired the debit card processing, ATM Managed Services, and Money Pass® surcharge-free network of Elan Financial Services, a unit of U. S. Bancorp, for approximately $690 million, subject to post-closing adjustments. During the first nine months of 2017, we completed four acquisitions for an aggregate purchase price of $383 million, net of $33 million of acquired cash, with earn-out provisions of up to $20 million. We funded the acquisitions by utilizing a combination of available cash and existing availability under our revolving credit facility. In addition, we sold our Australian 32item processing business in May 2017 for approximately $17 million, consisting of $19 million in cash received at closing less a closing adjustment of $2 million finalized in the fourth quarter of 2017. IndebtednessAt September 30, 2018, our debt consisted primarily of $5. 3 billion of fixed-rate senior notes. Interest on our senior notes is paid semi-annually. During the first nine months of September 30, 2018, we were in compliance with all financial debt covenants. Revolving Credit FacilityIn September 2018, we entered into an amended and restated revolving credit agreement that restated our existing $2. 0 billion revolving credit agreement with a syndicate of banks and extended its maturity from April 2020 to September 2023. Borrowings under the amended and restated revolving credit facility continue to bear interest at a variable rate based on LIBOR or on a base rate, plus in each case a specified margin based on our long-term debt rating in effect from time to time. There are no significant commitment fees and no compensating balance requirements. The amended and restated revolving credit facility contains various restrictions and covenants that require us, among other things, to (1) limit our consolidated indebtedness as of the end of each fiscal quarter to no more than three and one-half times our consolidated net earnings before interest, taxes, depreciation, amortization, non-cash charges and expenses and certain other adjustments (“EBITDA”) during the period of four fiscal quarters then ended, subject to certain exceptions, and (2) maintain EBITDA of at least three times our consolidated interest expense as of the end of each fiscal quarter for the period of four fiscal quarters then ended. Senior NotesIn September 2018, we completed an offering of $2. 0 billion of senior notes comprised of $1. 0 billion aggregate principal amount of 3. 8% senior notes due in October 2023 and $1. 0 billion aggregate principal amount of 4. 2% senior notes due in October 2028. The notes pay interest semi-annually on April 1 and October 1, commencing on April 1, 2019. The interest rate applicable to these notes is subject to an increase of up to one percent in the event that the credit rating assigned to such notes is downgraded below investment grade. The indentures governing the senior notes contain covenants that, among other matters, limit (1) our ability to consolidate or merge with or into, or convey, transfer or lease all or substantially all of our properties and assets to, another person, (2) our and certain of our subsidiaries’ ability to create or assume liens, and (3) our and certain of our subsidiaries’ ability to engage in sale and leaseback transactions. We used the net proceeds from the offering described above to repay the outstanding principal balance of $540 million under our term loan and the outstanding</t>
  </si>
  <si>
    <t>FI</t>
  </si>
  <si>
    <t>FISERV INC</t>
  </si>
  <si>
    <t>798941</t>
  </si>
  <si>
    <t>Management's Discussion and Analysis of Financial Condition and Results of OperationsManagement’s discussion and analysis (MD&amp;A) of earnings and related financial data are presented to assist in understanding the financial condition and results of operations of First Citizens BancShares, Inc. and Subsidiaries (BancShares). This discussion and analysis should be read in conjunction with the unaudited consolidated financial statements and related notes presented within this report along with our financial statements and related MD&amp;A of financial condition and results of operations included in our 2017 Annual Report on Form 10-K. Intercompany accounts and transactions have been eliminated. Although certain amounts for prior years have been reclassified to conform to statement presentations for 2018, the reclassifications had no effect on shareholders’ equity or net income as previously reported. Unless otherwise noted, the terms “we,” “us” and “BancShares” refer to the consolidated financial position and consolidated results of operations for BancShares. EXECUTIVE OVERVIEWBancShares conducts its banking operations through its wholly-owned subsidiary First-Citizens Bank &amp; Trust Company (FCB), a state-chartered bank organized under the laws of the state of North Carolina. BancShares’ earnings and cash flows are primarily derived from our commercial and retail banking activities. We gather deposits from retail and commercial customers and also secure funding through various non-deposit sources. We invest the liquidity generated from these funding sources in interest-earning assets, including loans and leases, investment securities and overnight investments. We also invest in bank premises, hardware, software, furniture and equipment used to conduct our commercial and retail banking business. We provide treasury services products, cardholder and merchant services, wealth management services and various other products and services typically offered by commercial banks. The fees and service charges generated from these products and services are primary sources of noninterest income which is an essential component of our total revenue. Interest rates have presented significant challenges to commercial banks' efforts to generate earnings and shareholder value. Our strategy continues to focus on maintaining an interest rate risk profile that will benefit net interest income in a rising rate environment. Management drives to this goal by focusing on core customer deposits and loans in the targeted interest rate risk profile. Additionally, our initiatives focus on growth of noninterest income sources, control of noninterest expenses, optimization of our branch network, and further enhancements to our technology and delivery channels. Refer to our Form 10-K for the year ended December 31, 2017 for further discussion of our strategy. Significant Events in 2018On November 1, 2018, FCB completed the merger of Pawley's Island, South Carolina-based Palmetto Heritage Bancshares, Inc. (Palmetto Heritage) and its subsidiary, Palmetto Heritage Bank and Trust, into FCB. On October 2, 2018, FCB completed the merger of Milwaukee, Wisconsin-based Capital Commerce Bancorp, Inc. (Capital Commerce) and its subsidiary, Securant Bank and Trust, into FCB. On May 1, 2018, FCB completed the merger of Tampa, Florida-based HomeBancorp, Inc. (HomeBancorp) and its subsidiary, HomeBanc, into FCB. RECENT ECONOMIC AND INDUSTRY DEVELOPMENTSVarious external factors influence the focus of our business efforts and the results of our operations can change significantly based on those external factors. Third quarter 2018 national economic results indicate solid labor market conditions, strong gains in employment as well as strong growth rates in household spending and business capital spending. The national unemployment rate declined from 4. 0 percent in June 2018 to 3. 7 percent in September 2018. According to the U. S. Department of Labor, the U. S. economy added approximately 569,000 new nonfarm payroll jobs during the third quarter of 2018. The U. S. housing market remains stable as a result of solid housing demand fueled by low mortgage interest rates, economic growth and job creation. The Federal Reserve’s Federal Open Market Committee (FOMC) indicated in the third quarter that the U. S. labor market continued to strengthen and economic activity has been rising at a solid rate. In view of realized and expected labor market conditions and inflation, the FOMC decided to raise the target range for the federal funds rate by 25 basis points to 2. 0 to 2. 25 percent. In determining the timing and size of future adjustments to the target range for the federal funds rates, the FOMC will assess realized and expected economic conditions relative to its objectives of maximum employment and 2. 0 percent inflation. 41The trends in the banking industry are similar to those of the broader economy as shown in the latest national banking results from the second quarter of 2018. FDIC-insured institutions reported a 25. 1 percent increase in net income compared to the second quarter of 2017 as a result of growth in net interest income, higher noninterest income and a lower effective tax rate due to the Tax Cuts and Jobs Act of 2017 (Tax Act). Using the higher effective tax rate before the enactment of the Tax Act, estimated net income for the second quarter of 2018 would have increased 11. 7 percent compared to the same period in 2017. Loan-loss provisions declined modestly by 2. 0 percent while noninterest expense rose by 4. 6 percent from a year earlier. Banking industry average net interest margin was 3. 38 percent in the second quarter of 2018, up from 3. 22 percent in the second quarter of 2017 as growth in average asset yields outpaced average funding costs. Total loans and leases increased by 4. 2 percent over the past twelve months due to growth in commercial and industrial loans, residential mortgage loans, credit cards and nonfarm nonresidential loans. EARNINGS PERFORMANCE SUMMARYBancShares' consolidated net income for the third quarter of 2018 was $117. 3 million, or $9. 80 per share, compared to $93. 3 million, or $7. 77 per share, for the second quarter of 2018, and $67. 1 million, or $5. 58 per share, for the corresponding period of 2017. BancShares’ current quarter results generated an annualized return on average assets of 1. 33 percent and an annualized return on average equity of 13. 41 percent, compared to respective returns of 1. 08 percent and 11. 00 percent for the second quarter of 2018, and 0. 77 percent and 8. 10 percent for the third quarter of 2017. Net interest margin for the third quarter of 2018 was 3. 73 percent, compared to 3. 64 percent for the second quarter of 2018 and 3. 35 percent for the third quarter of the prior year. For the nine months ended September 30, 2018, net income was $310. 8 million, or $25. 91 per share, compared to $269. 3 million, or $22. 43 per share, reported for the same period of 2017. Annualized returns on average assets and average equity were 1. 20 percent and 12. 22 percent, respectively, through September 30, 2018, compared to 1. 06 percent and 11. 37 percent, respectively, for the same period a year earlier. Year-to-date 2018 earnings included a pre-tax gain of $26. 5 million resulting from the extinguishment of Federal Home Loan Bank (FHLB) debt obligations as well as favorable impacts from the Tax Cuts and Jobs Act of 2017 (Tax Act). Year-to-date 2017 earnings included pre-tax acquisition gains of $134. 7 million recognized in connection with the FDIC-assisted transactions of Guaranty Bank (Guaranty) and Harvest Community Bank (HCB). Key highlights in the third quarter of 2018 include:42Table 1Selected Quarterly Data(1) Average loan and lease balances include PCI loans, non-PCI loans and leases, loans held for sale and nonaccrual loans and leases. 43BUSINESS COMBINATIONSPalmetto Heritage Bancshares, Inc. On November 1, 2018, FCB completed the merger of Pawley's Island, South Carolina-based Palmetto Heritage Bancshares, Inc. (Palmetto Heritage) and its subsidiary, Palmetto Heritage Bank &amp; Trust, into FCB. Under the terms of the agreement, cash consideration of $135. 00 per share was paid to the shareholders of Palmetto Heritage for each share of Palmetto Heritage's common stock with total consideration paid of $30. 4 million. The transaction was accounted for under the acquisition method of accounting. The merger allowed FCB to expand its presence and enhance banking efforts in the South Carolina coastal markets. As of September 30, 2018, Palmetto Heritage reported $164. 9 million in consolidated assets, $136. 4 million in loans and $123. 1 million in deposits. Capital Commerce Bancorp, Inc. On October 2, 2018, FCB completed the merger of Milwaukee, Wisconsin-based Capital Commerce Bancorp, Inc. (Capital Commerce) and its subsidiary, Securant Bank &amp; Trust, into FCB. Under the terms of the agreement, cash consideration of $4. 75 per share was paid to the shareholders of Capital Commerce for each share of Capital Commerce's common stock totaling approximately $28. 1 million. The Capital Commerce transaction was accounted for under the acquisition method of accounting. The merger allowed FCB to expand its presence and enhance banking efforts in the Milwaukee market. As of September 30, 2018, Capital Commerce reported $222. 3 million in consolidated assets, $189. 6 million in loans and $171. 9 million in deposits. HomeBancorp, Inc. On May 1, 2018, FCB completed the merger of Tampa, Florida-based HomeBancorp, Inc. (HomeBancorp) and its subsidiary, HomeBanc, into FCB. Under the terms of the merger agreement, cash consideration of $15. 03 was paid to the shareholders of HomeBancorp for each share of HomeBancorp's common stock and total consideration was $112. 7 million. The merger allowed FCB to expand its footprint in Florida by entering into two new markets in Tampa and Orlando. The HomeBancorp transaction was accounted for under the acquisition method of accounting and, accordingly, assets acquired and liabilities assumed were recorded at their estimated fair value on the acquisition date. At the date of acquisition, non-PCI loans acquired were $550. 6 million and PCI loans acquired were $15. 6 million. The following table provides the identifiable assets acquired and liabilities assumed at their estimated fair values as of the acquisition date. Table 2HomeBancorp44Fair values are preliminary and subject to refinement for up to one year after the closing date of the acquisition as additional information regarding closing date fair values becomes available. Merger-related expenses of $210 thousand and $1. 9 million were recorded in the Consolidated Statements of Income for the three and nine months ended September 30, 2018. Loan-related interest income generated from HomeBancorp was approximately $6. 8 million  for the three months ended September 30, 2018 and $11. 8 million since the acquisition date. The ongoing contributions of this transaction to BancShares' financial statements is not considered material, and therefore pro forma financial data is not included. FDIC-Assisted TransactionsBancShares completed eleven FDIC-assisted transactions during the period beginning in 2009 through 2017. Prior to its merger into BancShares in 2014, First Citizens Bancorporation, Inc. (Bancorporation) completed three FDIC-assisted transactions. These transactions provided us significant contributions to capital and earnings. Nine of the fourteen FDIC-assisted transactions (including the three completed by Bancorporation) included shared-loss agreements that, for their terms, protect us from a substantial portion of the credit and asset quality risk we would otherwise incur. As of September 30, 2018, shared-loss protection remains for single family residential loans acquired in the amount of $58. 9 million. The shared-loss agreements for two FDIC-assisted transactions include provisions related to payments that may be owed to the FDIC at the termination of the agreements (clawback liability). As of September 30, 2018 and December 31, 2017, the estimated clawback liability was $104. 6 million and $101. 3 million, respectively. The clawback liability payment dates are March 2020 and March 2021. 45Table 3 Consolidated Quarter-to-Date Average Taxable-Equivalent Balance SheetsLoans and leases include PCI loans, non-PCI loans, nonaccrual loans and loans held for sale. Yields related to loans, leases and securities exempt from both federal and state income taxes, federal income taxes only, or state income taxes only are stated on a taxable-equivalent basis assuming statutory federal income tax rates of 21. 0 percent, 21. 0 percent and 35. 0 percent as well as state income tax rates of 3. 4 percent, 3. 4 percent and 3. 1 percent for the three months ended September 30, 2018, June 30, 2018 and September 30, 2017, respectively. The taxable-equivalent adjustment was $845, $802 and $1,097 for the three months ended September 30, 2018, June 30, 2018 and September 30, 2017, respectively. 46Table 4Consolidated Year-to-Date Average Taxable-Equivalent Balance SheetsLoans and leases include PCI loans, non-PCI loans, nonaccrual loans and loans held for sale. Yields related to loans, leases and securities exempt from both federal and state income taxes, federal income taxes only, or state income taxes only are stated on a taxable-equivalent basis assuming statutory federal income tax rates of 21. 0 percent and 35. 0 percent as well as state income tax rates of 3. 4 percent and 3. 1 percent for the nine months ended September 30, 2018 and 2017, respectively. The taxable-equivalent adjustment was $2,458 and $3,287 for the nine months ended September 30, 2018 and 2017, respectively. 47Table 5Changes in Consolidated Taxable Equivalent Net Interest IncomeThe rate/volume variance is allocated equally between the changes in volume and rate. RESULTS OF OPERATIONSNet Interest Income and MarginThird Quarter 2018 compared to Third Quarter 2017Net interest income was $307. 4 million for the third quarter of 2018, an increase of $34. 2 million or 12. 5 percent, compared to the third quarter of 2017. This increase was primarily driven by a $25. 9 million increase in net loan interest income as a result of loan growth and improved yields. Net interest income also benefited from improved yields on investment securities and a decline in interest expense largely related to lower borrowing costs as a result of debt extinguishments during 2018. These positive drivers were partially offset by a $3. 6 million decrease in interest income earned on lower overnight investment balances. The taxable equivalent net interest margin was 3. 73 percent, an increase of 38 basis points compared to the third quarter of 2017. The margin improvement was primarily due to improved loan and investment yields, higher loan balances and lower borrowing costs. Yields were positively impacted by the federal funds rate increases in December of 2017, and in each of March, June, and September of 2018 to end the period at 2. 25 percent, as well as stabilized deposit and liability costs. Average interest earning assets increased by $330. 7 million, compared to the third quarter in 2017. Average loans increased $1. 70 billion primarily due to originated loan growth, particularly within the commercial loan segment, and contributions from the HomeBancorp acquisition. There was also an increase in average investment securities of   $222. 7 million. Offsetting these increases was a decrease in average overnight investments of $1. 59 billion primarily related to the use of funds for the extinguishment of debt obligations in the first quarter of 2018 coupled with loan growth. The yield on interest-earning assets increased by 35 basis points from 3. 48 percent since the third quarter of 2017. Yields on our loans and leases increased by 12 basis points primarily due to higher yielding commercial loans and equity lines. Yields on our investment securities portfolio and overnight investments increased by 46 basis points and 52 basis points, respectively. Higher yielding mortgage-backed securities was the primary driver to the yield increase in investment securities while the increase in the federal funds rate contributed to the yield increase in overnight investments. 48Average interest-bearing liabilities decreased $701. 5 million compared to the third quarter of 2017. This decrease is primarily due to a decrease in average long-term obligations of $626. 1 million largely related to the extinguishment of $745. 0 million of FHLB debt during 2018, partially offset by $125. 0 million in additional FHLB borrowings during 2018. Also contributing to the decrease were declines in average short-term borrowings of $89. 9 million. Rates on our interest bearing deposits and long-term borrowings increased by 2 basis points and 116 basis points, respectively, driven by the addition of acquired HomeBanc accounts. Rates on short-term borrowings decreased by 37 basis points. Nine Months of 2018 compared to Nine Months of 2017Net interest income for the nine months ended September 30, 2018, was $888. 0 million, an increase of $102. 9 million, or 13. 1 percent, compared to the same period of 2017. Loan interest income increased $76. 7 million as a result of a $90. 1 million increase in non-PCI loan interest income primarily due to originated loan growth, particularly in the commercial mortgage as well as commercial and industrial loan portfolios, and loans acquired in the HomeBancorp acquisition coupled with improved loan yields, offset by a $13. 4 million decline in PCI loan interest income due to PCI loan portfolio run-off. Additionally, net interest income benefited from a $21. 1 million improvement in investment securities interest income and reduced borrowing costs of $8. 4 million. The taxable-equivalent net interest margin for the nine months ended September 30, 2018, increased 36 basis points to 3. 65 percent, compared to the same period in 2017. The margin improvement was primarily due to higher loan yields and improved investment yields. Yields for the first nine months of 2018 were also favorably impacted by incremental increases in the federal funds rate and Tax Act. Average interest earning assets for the nine months ended September 30, 2018, increased by $636. 5 million compared to the same period in 2017. This increase was primarily due to a $1. 68 billion increase in average outstanding loans due to originated loan growth, particularly within the commercial loan portfolio, the impact of the HomeBancorp acquisition, and a $57. 6 million increase in average investment securities. These increases were offset by a decline in average overnight investments of $1. 10 billion primarily related to the use of funds for the extinguishment of FHLB debt obligations. The yield on interest-earning assets was 3. 75 percent for the nine months ended September 30, 2018, an increase from 3. 43 percent compared to the same period in 2017. Yields on our loans and leases increased by 12 basis points, primarily due to higher yielding commercial loans and equity lines. Yields on our investment securities portfolio and overnight investments increased by 39 basis points and 54 basis points, respectively. Higher yielding mortgage-backed securities was the primary driver to the yield increase in investment securities while the increase in the federal funds rate contributed to the yield increase in overnight investments. Average year-to-date interest-bearing liabilities for the nine months ended September 30, 2018, decreased by $728. 2 million compared to the same period in 2017. This decrease was primarily due to a decline of $535. 8 million in average long-term obligations primarily related to the extinguishment of FHLB debt obligations, partially offset by additional FHLB borrowings and $21. 5 million in senior subordinated debt acquired from HomeBancorp. The rate on interest-bearing liabilities for the nine months ended September 30, 2018 was 0. 17 percent, a decrease from 0. 22 percent during the nine months ended September 30, 2017. Rates on our interest bearing deposits increased by 1 basis point while repurchase agreements, other short-term borrowings and long-term borrowings increased by 1 basis point, 37 basis points and 75 basis points, respectively. The increase in borrowings for the nine months ended September 30, 2018, compared to the corresponding period in 2017, was due to higher rates on remaining borrowings after the extinguishment of debt in the first quarter of 2018. 49Noninterest IncomeTable 6 Noninterest IncomeNoninterest income is an essential component of our total revenue and is critical to our ability to sustain adequate profitability levels. The primary sources of noninterest income traditionally consist of fees and service charges generated from cardholder services, merchant services, deposit accounts, wealth management services and mortgage lending and servicing. Other sources include gains on acquisitions, gains on the sale of investment securities and recoveries on PCI loans that have been previously charged-off. Noninterest income for the period ended September 30, 2018, includes a full nine months impact from the Guaranty Bank acquisition compared to five months of activity for the period ending September 30, 2017. Noninterest income for the third quarter of 2018 was $94. 5 million, compared to $96. 1 million for the same period of 2017, a decrease of $1. 6 million, or by 1. 59 percent. The most significant components of the change were as follows:Noninterest income was $318. 1 million for the first nine months of 2018, compared to $413. 4 million for the same period of 2017, a decrease of $95. 3 million, or by 23. 03 percent. Excluding acquisition gains of $134. 7 million and gains on the extinguishment of FHLB obligations, total noninterest income increased $13. 0 million, or by 4. 67 percent. The increase was primarily attributable to the following drivers:50Noninterest Expense The primary components of noninterest expense are salaries and related employee benefits, occupancy costs, facilities and equipment expense. Table 7Noninterest ExpenseNoninterest expense for the period ended September 30, 2018, includes a full nine months impact from the Guaranty Bank acquisition compared to five months of activity for the period ending September 30, 2017. Noninterest expense was $267. 5 million in the third quarter of 2018, compared to $257. 6 million for the same period in 2017, an increase of $9. 9 million, or by 3. 84 percent. The change was primarily attributable to personnel expenses that increased by $12. 4 million largely due to higher headcount, which includes the effects of the Guaranty Bank and HomeBancorp acquisitions, merit and incentive increases and higher benefit costs. Noninterest expense was $801. 6 million for the first nine months of 2018, compared to $749. 4 million for the same period in 2017, an increase of $52. 2 million, or by 6. 97 percent. The increase was primarily attributable to the following drivers:51Income TaxesIncome tax expense was $16. 2 million and $36. 6 million for the third quarter of 2018 and third quarter of 2017, representing effective tax rates of 12. 1 percent and 35. 3 percent during the respective periods. Income tax expense was $76. 8 million and $151. 2 million for the nine months ended September 30, 2018 and 2017, respectively, representing effective tax rates of 19. 8 percent and 36. 0 percent for the respective nine month periods. The income tax expense and effective tax rate decreases during the reported periods in 2018 compared to those in 2017 were primarily due to the impact of the Tax Act, which reduced the federal tax rate from 35. 0 percent to 21. 0 percent. Additional information was obtained in the third quarter of 2018 affecting the provisional amount initially recorded for the quarter ended December 31, 2017 to account for the effects of the Tax Act. The nature of the additional information primarily relates to a decision made by BancShares to accelerate deductions in its 2017 tax return which were effectuated by making an additional contribution to its pension plan and requesting an automatic change in its tax accounting method related to depreciation. As a result, a tax benefit of $15. 7 million was recorded in the third quarter of 2018. The ultimate impact will be finalized in the fourth quarter and may differ due to additional analysis, changes in interpretations and assumptions as well as additional regulatory guidance that may be issued. We monitor and evaluate the potential impact of current events on the estimates used to establish income tax expenses and income tax liabilities. On a periodic basis, we evaluate our income tax positions based on current tax law, positions taken by various tax auditors within the jurisdictions where BancShares is required to file income tax returns, as well as potential or pending audits or assessments by tax auditors. INTEREST-EARNING ASSETSInterest-earning assets include investment securities, loans and leases, and overnight investments, all of which reflect varying interest rates based on the risk level and repricing characteristics of the underlying asset. Riskier investments typically carry a higher interest rate but expose us to higher levels of market risk. Interest-earning assets averaged $32. 89 billion and $32. 87 billion for the quarters ended September 30, 2018 and December 31, 2017, respectively. The $12. 0 million increase from December 31, 2017 was composed of a $1. 3 billion increase in loans and leases coupled with an $84. 6 million increase in investment securities, offset by a $1. 41 billion decline in overnight investments primarily related to the use of funds for the extinguishment of FHLB debt obligations during the first quarter of 2018. Investment Securities The primary objective of the investment portfolio is to generate incremental income by deploying excess funds into securities that have minimal liquidity and credit risk and low to moderate interest rate risk. Other objectives include acting as a stable source of liquidity, serving as a tool for asset and liability management and maintaining an interest rate risk profile compatible with BancShares' objectives. Additionally, purchases of equities and corporate bonds in other financial institutions have been made largely under a long-term earnings optimization strategy. Changes in the total balance of our investment securities portfolio result from trends in balance sheet funding and market performance. Generally, when inflows arising from deposit and treasury services products exceed loan and lease demand, we invest excess funds into the securities portfolio or into overnight investments. Conversely, when loan demand exceeds growth in deposits and short-term borrowings, we allow any overnight investments to decline and use proceeds from maturing securities and prepayments to fund loan demand. With the adoption of Accounting Standard Update (ASU) 2016-01, Financial Instruments - Overall (Subtopic 825-10): Recognition and Measurement of Financial Assets and Financial Liabilities, in the first quarter of 2018, marketable equity investments are no longer classified as investments available for sale and the fair value changes in those investments is reflected in the Consolidated Statements of Income. At adoption, we recorded a cumulative-effect adjustment to the balance sheet resulting in an $18. 7 million increase to retained earnings and a decrease to accumulated other comprehensive income (AOCI) on January 1, 2018. The fair value of total investment securities was $7. 03 billion at September 30, 2018, a decrease of $154. 3 million, when compared to $7. 18 billion at December 31, 2017. The decrease in the portfolio from December 31, 2017 was primarily attributable to not reinvesting a portion of U. S. Treasury maturities and mortgage-backed securities principal paydowns over the period coupled with declines in mortgage-backed securities valuations due to higher interest rates. Investment securities increased $33. 0 million from September 30, 2017 to September 30, 2018 primarily due to the retention of a portion of HomeBancorp's investment portfolio. On May 1, 2018, mortgage-backed securities with an amortized cost of $2. 49 billion were transferred from investments available for sale (AFS) to the held to maturity (HTM) portfolio. At the time of transfer, the mortgage-backed securities had a fair value of $2. 38 billion and a weighted average maturity of 13 years. The unrealized loss on these securities at the date of transfer was $109. 5 million and continues to be reported as a component of AOCI. This unrealized loss will be amortized out of AOCI into the consolidated statements of income over the remaining expected life of the securities offset by the amortization of the corresponding discount on the transferred securities. FCB has the intent and ability to retain these securities until maturity. 52As of September 30, 2018, investment securities available for sale had a net pre-tax unrealized loss of $88. 5 million, compared to a net pre-tax unrealized loss of $48. 8 million as of December 31, 2017 and a net pre-tax unrealized loss of $11. 8 million as of September 30, 2017. After evaluating the AFS securities with unrealized losses, management concluded that no other than temporary impairment existed as of September 30, 2018. Available for sale securities are reported at fair value and unrealized gains and losses are included as a component of AOCI, net of deferred taxes. The fair value of equity securities was $109. 9 million at September 30, 2018. At September 30, 2018, mortgage-backed securities represented 73. 4 percent of total investment securities, compared to U. S. Treasury, government agency securities, corporate bonds, other investments and marketable equity securities, which represented 21. 4 percent, 1. 8 percent, 1. 7 percent, 0. 1 percent and 1. 6 percent of the total investment securities, respectively. Overnight investments are with the Federal Reserve Bank and other financial institutions. Table 8 Investment Securities Loans and LeasesLoans and leases were $24. 89 billion at September 30, 2018, a net increase of $1. 29 billion compared to December 31, 2017, representing growth of 7. 3 percent on an annualized basis. This increase was primarily driven by $902. 9 million of organic growth in the non-PCI portfolio and $511. 6 million in non-PCI loans acquired in the HomeBancorp acquisition, partially offset by run-off in equity lines of credit. The PCI portfolio decreased over this period by $125. 0 million due to PCI loan portfolio run-off, offset by net PCI loans acquired from HomeBancorp. Non-PCI loans increased by $1. 93 billion, compared to September 30, 2017, due to originated loan growth and loans acquired in the HomeBancorp transaction. PCI loans decreased $196. 1 million from September 30, 2017 due to continued pay downs, offset by the contributions from the HomeBancorp acquisition. BancShares reports non-PCI and PCI loan portfolios separately and each portfolio is further divided into commercial and non-commercial. Non-PCI loans and leases at September 30, 2018 were $24. 25 billion, representing 97. 4 percent of total loans and leases, compared to $22. 83 billion and $22. 31 billion at December 31, 2017 and September 30, 2017, respectively. PCI loans at September 30, 2018 were $638. 0 million, representing 2. 6 percent of total loans and leases, compared to $763. 0 million and $834. 2 million at December 31, 2017 and September 30, 2017, respectively. Table 9 provides the composition of non-PCI and PCI loans and leases. 53Table 9Loans and Leases Allowance for Loan and Lease Losses (ALLL)During the third quarter of 2018, BancShares (“the Company”) enhanced its allowance for loan and lease losses (“ALLL”) methodology. Specifically, the Company updated its credit quality indicators used in the ALLL estimation to aggregate credit quality by borrower classification code and add a facility risk rating which provides additional granularity of risks by collateral type. The enhancement to the ALLL is part of the Company’s planned transition to a dual risk grading process which will be implemented during the fourth quarter of 2018. Significant growth in the Company’s loan portfolios, both organically and through acquisitions, is prompting the need to enhance the credit grading process and provide additional granularity in assessing credit risks. This change in estimate resulted in an immaterial impact to the financial statements, which i</t>
  </si>
  <si>
    <t>FCNCA</t>
  </si>
  <si>
    <t>FIRST CITIZENS BANCSHARES INC /DE/</t>
  </si>
  <si>
    <t>FCNCB</t>
  </si>
  <si>
    <t>FCNCP</t>
  </si>
  <si>
    <t>802481</t>
  </si>
  <si>
    <t>Management's DISCUSSION AND ANALYSIS OF FINANCIAL CONDITION AND RESULTS OF OPERATIONS    Description of the CompanyWe are one of the largest chicken producers in the world, with operations in the United States (“U. S. ”), United Kingdom (“U. K. ”), Mexico, France, Puerto Rico and the Netherlands. As of September 30, 2018, we had approximately 51,300 employees and the capacity to process approximately 45. 3 million birds per work week for a total of approximately 13. 1 billion pounds of live chicken annually. Approximately 5,200 contract growers supply poultry for our operations. As of September 30, 2018, JBS S. A. , through its indirect wholly-owned subsidiaries (together, “JBS”), beneficially owned 78. 5% of our outstanding common stock. See “Note 1. Description of Business and Basis of Presentation” of our Condensed Consolidated and Combined Financial Statements included in this quarterly report for additional information. We operate on a 52/53-week fiscal year that ends on the Sunday falling on or before December 31. The reader should assume any reference we make to a particular year (for example, 2018) in this quarterly report applies to our fiscal year and not the calendar year. Executive SummaryWe reported net income attributable to Pilgrim’s Pride Corporation of $29. 3 million, or $0. 12 per diluted common share, for the thirteen weeks ended September 30, 2018. These operating results included gross profit of $169. 7 million. During the thirteen weeks ended September 30, 2018, we generated $121. 3 million of cash from operations. We reported net income attributable to Pilgrim’s Pride Corporation of $255. 3 million, or $1. 03 per diluted common share, for the thirty-nine weeks ended September 30, 2018. These operating results included gross profit of $731. 6 million. During the thirty-nine weeks ended September 30, 2018, we generated $425. 3 million of cash from operations. Our U. S. and Mexico segments use corn and soybean meal as the main ingredients for feed production, while our U. K. and Europe segment uses wheat as the main ingredient for feed production. The following table compares the highest and lowest prices reached on nearby futures for one bushel of corn, one ton of soybean meal and one metric ton of wheat during the current and previous years:41We purchase derivative financial instruments, specifically exchange-traded futures and options, in an attempt to mitigate price risk related to our anticipated consumption of commodity inputs such as corn, soybean meal, wheat, soybean oil and natural gas. We will sometimes purchase a derivative instrument to minimize the impact of a commodity’s price volatility on our operating results. We will also purchase derivative financial instruments in an attempt to mitigate currency exchange rate exposure related to the financial statements of our Mexico segment that are denominated in Mexican pesos and our U. K. and Europe segment that are denominated in British pounds and euros. For our Mexico segment, we do not designate derivative financial instruments that we purchase to mitigate commodity purchase or currency exchange rate exposures as cash flow hedges. therefore, we recognize changes in the fair value of these derivative financial instruments immediately in earnings. For our U. K. and Europe segment, we designate certain derivative financial instruments that we have purchased to mitigate foreign currency transaction exposures as cash flow hedges. therefore, before the settlement date of the financial derivative instruments, we recognize changes in the fair value of the effective portion of the cash flow hedge in accumulated other comprehensive income (loss) while we recognize changes in the fair value of the ineffective portion immediately in earnings. When the derivative financial instruments associated with the effective portion are settled, the amount in accumulated other comprehensive income (loss) is then reclassified to earnings. Gains or losses related to these derivative financial instruments are included in the line item Cost of sales in the Condensed Consolidated and Combined Statements of Income. During the thirteen weeks ended September 30, 2018 and September 24, 2017, we recognized net losses totaling $7. 4 million and net gains totaling $6. 9 million, respectively, related to changes in the fair value of our derivative financial instruments. During the thirty-nine weeks ended September 30, 2018 and September 24, 2017, we recognized net losses totaling $25. 0 million and net gains totaling $7. 3 million, respectively, related to changes in the fair value of our derivative financial instruments. Although changes in the market price paid for feed ingredients impact cash outlays at the time we purchase the ingredients, these changes do not immediately impact cost of sales. The cost of feed ingredients is recognized in cost of sales, on a first-in-first-out basis, at the same time that the sales of the chickens that consume the feed grains are recognized. Thus, there is a lag between the time cash is paid for feed ingredients and the time the cost of such feed ingredients is reported in cost of goods sold. For example, corn delivered to a feed mill and paid for one week might be used to manufacture feed the following week. However, the chickens that eat that feed might not be processed and sold for another 42 to 63 days, and only at that time will the costs of the feed consumed by the chicken become included in cost of goods sold. Commodities such as corn, soybean meal and soybean oil are actively traded through various exchanges with future market prices quoted on a daily basis. These quoted market prices, although a good indicator of the commodity's base price, do not represent the final price for which we can purchase these commodities. There are several components in addition to the quoted market price, such as freight, storage and seller premiums, that are included in the final price that we pay for grain. Although changes in quoted market prices may be a good indicator of the commodity’s base price, the components mentioned above may have a significant impact on the total change in grain costs recognized from period to period. Market prices for chicken products are currently at levels sufficient to offset the costs of feed ingredients. However, there can be no assurance that chicken prices will not decrease due to such factors as competition from other proteins and substitutions by consumers of non-protein foods because of uncertainty surrounding the general economy and unemployment. Moy Park AcquisitionOn September 8, 2017, we acquired 100% of the issued and outstanding shares of Moy Park from JBS for cash of $301. 3 million and a note payable to the seller in the amount of £562. 5 million. Moy Park is one of the top-ten food companies in the U. K. , Northern Ireland's largest private sector business and one of Europe's leading poultry producers. With 4 fresh processing plants, 10 prepared foods cook plants, 3 feed mills, 6 hatcheries and 1 rendering facility currently operating in Northern Ireland, England, France and the Netherlands, Moy Park possesses the capacity to process approximately 6. 1 million birds per seven-day work week, in addition to the capacity to produce approximately 460. 0 million pounds of prepared foods per year. Its product portfolio comprises fresh and added-value poultry, ready-to-eat meals, breaded and multi-protein frozen foods, vegetarian foods and desserts, supplied to major food retailers and restaurant chains in Europe (including the U. K. ). Moy Park has approximately 10,400 employees as of September 30, 2018. The Moy Park operations comprise our U. K. and Europe segment. See “Note 2. Business Acquisition” of our Condensed Consolidated and Combined Financial Statements included in this report for additional information relating to this acquisition. The acquisition was treated as a common-control transaction under accounting principles generally accepted in the U. S. (“U. S. GAAP”). A common-control transaction is a transfer of net assets or an exchange of equity interests between entities under the control of the same parent. The accounting and reporting for a transaction between entities under common control is not to 42be considered a business combination under U. S. GAAP. Since there is no change in control over the net assets from the parent’s perspective, there is no change in basis in the  assets or liabilities. Therefore, Pilgrim's, as the receiving entity, recognized the assets and liabilities received at their historical carrying amounts, as reflected in the parent’s financial statements. The difference between the proceeds transferred and the carrying amounts of the net assets on the date of the acquisition is recognized in equity. 2017 Tax ReformOn December 22, 2017, the U. S. government enacted comprehensive tax legislation (the “Tax Act”), which significantly revises the ongoing U. S. corporate income tax law by lowering the U. S. federal corporate income tax rate from 35. 0% to 21. 0%, implementing a territorial tax system, imposing one-time tax on foreign unremitted earnings and setting limitations on deductibility of certain costs (e. g. , interest expense), among other things. We are applying the guidance in Staff Accounting Bulletin (“SAB”) 118 when accounting for the enactment-date effects of the Tax Act. As of September 30, 2018, we have not completed our accounting for all of the tax effects of the Tax Act. In certain cases, as described below, we have made a reasonable estimate of certain effects of the Tax Act. In other cases, we have not been able to make a reasonable estimate and continue to account for those items based on existing accounting under Accounting Standards Codification (“ASC”) Topic 740, Income Taxes, and the provisions of the tax laws that were in effect immediately prior to enactment. For example, we have yet to make a reasonable estimate for the effect of the various federal income tax elements of the Tax Act on our state tax rate. In all cases, we will continue to make and refine our calculations as additional analysis is completed. Estimates may also be affected as we gain a more thorough understanding of the Tax Act. These changes could be material to income tax expense. As of December 31, 2017, we estimated no tax liability on foreign unremitted earnings due to a net earnings and profits (“E&amp;P”) deficit on accumulated post-1986 deferred foreign income. Therefore, we did not accrue any amount of tax expense for the Tax Act’s one-time transition tax on the foreign subsidiaries’ accumulated, unremitted earnings going back to 1986 for the year ended December 31, 2017. Upon further analysis of certain aspects of the Tax Act and a refinement of the historical calculation of E&amp;P on accumulated post-1986 deferred foreign income, we made sufficient progress during the thirty-nine weeks ended September 30, 2018 in the E&amp;P analysis of its foreign subsidiaries and recalculated significant overall positive E&amp;P. Therefore, due to this recalculation, we estimate a $26. 4 million tax liability for the one-time transition tax as of September 30, 2018. This one-time transition adjustment increased the effective tax rate for the thirty-nine weeks ended September 30, 2018 by approximately 7. 0%. Additionally, this amount will be reported on our federal income tax return for the tax period ended December 31, 2017. As we gain a more thorough understanding of the tax law and further Tax Act guidance is released, we will continue to refine our E&amp;P analysis and adjust our calculations of the one-time transition tax accordingly. Any adjustment may materially and adversely affect the measurement of this liability. No additional income taxes have been provided for any remaining undistributed foreign earnings not subject to the one-time transition tax or any additional outside basis difference inherent in these foreign subsidiaries, as these amounts continue to be permanently reinvested in foreign operations. The Tax Act subjects a U. S. shareholder to tax on global intangible low-taxed income (“GILTI”) earned by certain foreign subsidiaries. The Financial Accounting Standards Board (“FASB”) Staff Q&amp;A, Topic 740, No. 5, Accounting for GILTI, states that an entity can make an accounting policy election to either recognize deferred taxes for temporary basis differences expected to reverse as GILTI in future years or provide for the tax expense related to GILTI in the year the tax is incurred as a period expense only. Given the complexity of the GILTI provisions, we are still evaluating the effects of the GILTI provisions and have not yet determined the accounting policy that we will elect. As of September 30, 2018, we are estimating a $5. 9 million federal GILTI tax liability, which is reflected in our estimated annual effective tax rate. The Tax Act provides for a foreign-derived intangible income (“FDII”) deduction, which is available to domestic C corporations that derive income from the export of property and services. As of September 30, 2018, we estimated a federal FDII benefit of $0. 2 million, which is reflected in our estimated annual effective tax rate. We will continue to refine our FDII calculations, which may result in changes to this estimated benefit. Segment and Geographic ReportingWe operate in three reportable segments: U. S. , U. K. and Europe, and Mexico. We measure segment profit as operating income. Corporate expenses are allocated to Mexico based upon various apportionment methods for specific expenditures incurred related thereto with the remaining amounts allocated to the U. S. For geographic reporting purposes, we include Puerto Rico within our U. S. segment and combine the U. K. , France and the Netherlands operations into our U. K. and Europe segment. See “Note 21. Segment Reporting” of our Condensed Consolidated and Combined Financial Statements included in this quarterly report for additional information. 43Results of OperationsThirteen Weeks Ended September 30, 2018 Compared to Thirteen Weeks Ended September 24, 2017Net sales. Net sales generated in the thirteen weeks ended September 30, 2018 decreased $96. 3 million, or 3. 4%, from net sales generated in the thirteen weeks ended September 24, 2017. The following table provides net sales information:Gross profit. Gross profit decreased by $308. 8 million, or 64. 5%, from $478. 6 million generated in the thirteen weeks ended September 24, 2017 to $169. 7 million generated in the thirteen weeks ended September 30, 2018. The following tables provide information regarding gross profit and cost of sales information:44Operating income. Operating income decreased by $286. 9 million, or 77. 1%, from $372. 2 million generated in the thirteen weeks ended September 24, 2017 to $85. 3 million generated in the thirteen weeks ended September 30, 2018. The following tables provide information regarding operating income and SG&amp;A expense:45Net interest expense. Net interest expense increased 38. 1% to $31. 1 million recognized in the thirteen weeks ended September 30, 2018 from $22. 5 million recognized in the thirteen weeks ended September 24, 2017. Average borrowings increased from $1. 9 billion in the thirteen weeks ended September 24, 2017 to $2. 4 billion in the thirteen weeks ended September 30, 2018. The weighted average interest rate increased from 4. 5% in the thirteen weeks ended September 24, 2017 to 5. 3% in the thirteen weeks ended September 30, 2018. Income taxes. Income tax expense decreased to $30. 8 million, a 51. 1% effective tax rate, for the thirteen weeks ended September 30, 2018 compared to income tax expense of  $113. 4 million, a 32. 2% effective tax rate, for the thirteen weeks ended September 24, 2017. The decrease in income tax expense in 2018 resulted primarily from a reduction in pre-tax income as well as a reduction in the U. S. corporate income tax rate because of the recently enacted Tax Act, partially offset by the recognition of the one-time transition tax of $26. 4 million. 46Thirty-Nine Weeks Ended September 30, 2018 Compared to Thirty-Nine Weeks Ended September 24, 2017Net sales. Net sales generated in the thirty-nine weeks ended September 30, 2018 increased $255. 5 million, or 3. 2%, from net sales generated in the thirty-nine weeks ended September 24, 2017. The following table provides net sales information:Gross profit. Gross profit decreased by $478. 2 million, or 39. 5%, from $1. 2 billion generated in the thirty-nine weeks ended September 24, 2017 to $731. 6 million generated in the thirty-nine weeks ended September 30, 2018. The following tables provide information regarding gross profit and cost of sales information:47Operating income. Operating income decreased by $445. 3 million, or 48. 5%, from $917. 3 million generated in the thirty-nine weeks ended September 24, 2017 to $472. 1 million generated in the thirty-nine weeks ended September 30, 2018. The following tables provide information regarding operating income and SG&amp;A expense:48Net interest expense. Net interest expense increased 83. 6% to $115. 2 million recognized in the thirty-nine weeks ended September 30, 2018 from $62. 8 million recognized in the thirty-nine weeks ended September 24, 2017. Average borrowings increased from $1. 8 billion in the thirty-nine weeks ended September 24, 2017 to $2. 6 billion in the thirty-nine weeks ended September 30, 2018. The weighted average interest rate increased from 4. 5% in the thirty-nine weeks ended ended September 24, 2017 to 5. 2% in the thirty-nine weeks ended September 30, 2018. Income taxes. Income tax expense decreased to $106. 4 million, a 29. 4% effective tax rate, for the thirty-nine weeks ended September 30, 2018 compared to income tax expense of $278. 0 million, a 32. 2% effective tax rate, for the thirty-nine weeks ended September 24, 2017. The decrease in income tax expense in 2018 resulted primarily from a reduction a reduction in pre-tax income as well as a reduction in the U. S. corporate income tax rate because of the recently enacted Tax Act, partially offset by the recognition of the one-time transition tax of $26. 4 million. 49Liquidity and Capital ResourcesThe following table presents our available sources of liquidity as of September 30, 2018: Long-Term Debt and Other Borrowing ArrangementsU. S. Senior NotesOn March 11, 2015, we completed a sale of $500. 0 million aggregate principal amount of our 5. 75% senior notes due 2025. On September 29, 2017, we completed an add-on offering of $250. 0 million of these senior notes. The issuance price of this add-on offering was 102. 0%, which created gross proceeds of $255. 0 million. The additional $5. 0 million will be amortized over the remaining life of the senior notes. On March 7, 2018, we completed another add-on offering of $250. 0 million of these senior notes (together with the senior notes issued in March 2015 and September 2017, the “Senior Notes due 2025”). The issuance price of this add-on offering was 99. 25%, which created gross proceeds of $248. 1 million. The $1. 9 million discount will be amortized over the remaining life of the senior notes. Each issuance of the Senior Notes due 2025 is treated as a single class for all purposes under the 2015 Indenture (defined below) and have the same terms. The Senior Notes due 2025 are governed by, and were issued pursuant to, an indenture dated as of March 11, 2015 by and among us, our guarantor subsidiary and Wells Fargo Bank, National Association, as trustee (the “2015 Indenture”). The 2015 Indenture provides, among other things, that the Senior Notes due 2025 bear interest at a rate of 5. 75% per annum from the date of issuance until maturity, payable semi-annually in cash in arrears, beginning on September 15, 2015 for the Senior Notes due 2025 that were issued in March 2015 and beginning on March 15, 2018 for the Senior Notes due 2025 that were issued in September 2017 and March 2018. On September 29, 2017, we completed a sale of $600. 0 million aggregate principal amount of our 5. 875% senior notes due 2027. On March 7, 2018, we completed an add-on offering of $250. 0 million of these senior notes (together with the senior notes issued in September 2017, the “Senior Notes due 2027”). The issuance price of this add-on offering was 97. 25%, which created gross proceeds of $243. 1 million. The $6. 9 million discount will be amortized over the remaining life of the Senior Notes due 2027. Each issuance of the Senior Notes due 2027 is treated as a single class for all purposes under the 2017 Indenture (defined below) and have the same terms. The Senior Notes due 2027 are governed by, and were issued pursuant to, an indenture dated as of September 29, 2017 by and among us, our guarantor subsidiary and U. S. Bank National Association, as trustee (the “2017 Indenture”). The 2017 Indenture provides, among other things, that the Senior Notes due 2027 bear interest at a rate of 5. 875% per annum from the date of issuance until maturity, payable semi-annually in cash in arrears, beginning on March 30, 2018 for the Senior Notes due 2027 that were issued in September 2017 and beginning on March 15, 2018 for the Senior Notes due 2027 that were issued in March 2018. The Senior Notes due 2025 and the Senior Notes due 2027 are each guaranteed on a senior unsecured basis by our guarantor subsidiary. In addition, any of our other existing or future domestic restricted subsidiaries that incur or guarantee any other indebtedness (with limited exceptions) must also guarantee the Senior Notes due 2025 and the Senior Notes due 2027. The Senior Notes due 2025 and the Senior Notes due 2027 and related guarantees are unsecured senior obligations of us and our guarantor subsidiary and rank equally with all of our and our guarantor subsidiary’s other unsubordinated indebtedness. The Senior Notes due 2025, the 2015 Indenture, the Senior Notes due 2027 and the 2017 Indenture also contain customary covenants 50and events of default, including failure to pay principal or interest on the Senior Notes due 2025 and the Senior Notes due 2027 when due, among others. We used the net proceeds from the sale of the Senior Notes due 2025 and the Senior Notes due 2027 that were issued in September 2017 to repay in full the JBS S. A. Promissory Note issued as part of the Moy Park acquisition and for general corporate purposes. We used the net proceeds from the sale of the Senior Notes due 2025 and the Senior Notes due 2027 that were issued in March 2018 to pay the second tender price of Moy Park Notes (as described below), repay a portion of outstanding secured debt, and for general corporate purposes. The Senior Notes due 2025 and the Senior Notes due 2027 were sold to qualified institutional buyers pursuant to Rule 144A under the Securities Act of 1933, as amended (the “Securities Act”), and outside the United States to non-U. S. persons pursuant to Regulation S under the Securities Act. Moy Park Senior NotesBetween May 29, 2014 and April 17, 2015, Moy Park (Bondco) plc completed the sale of £300. 0 million aggregate principal amount of its 6. 25% senior notes due 2021 (the “Moy Park Senior Notes”). Between November 3, 2017 and March 8, 2018, Moy Park (Bondco) plc completed the purchase for cash of the Moy Park Senior Notes through a tender offer. As of March 8, 2018, £234. 3 million principal amount of Moy Park Senior Notes had been validly tendered and purchased by Moy Park (Bondco) plc. On May 29, 2018, Moy Park (Bondco) plc redeemed all remaining Moy Park Senior Notes outstanding at the redemption price equal to 101. 56% of the principal amount, plus accrued and unpaid interest. The principal value of the Moy Park Senior Notes redeemed on May 29, 2018 was £65. 7 million. As of September 30, 2018, there are no Moy Park Senior Notes outstanding. U. S. Credit FacilityOn July 20, 2018, we, and certain of our subsidiaries entered into a Fourth Amended and Restated Credit Agreement (the “U. S. Credit Facility”) with CoBank, ACB, as administrative agent and collateral agent, and the other lenders party thereto. The U. S. Credit Facility provides for a $750. 0 million revolving credit commitment and a term loan commitment of up to $500. 0 million (the “Term Loans”). We used the proceeds from the term loan commitment under the U. S. Credit Facility, together with cash on hand, to repay the outstanding loans under our previous credit agreement with Coöperatieve Rabobank U. A. , New York Branch, as administrative agent, and the other lenders and financial institutions party thereto. The U. S. Credit Facility includes an accordion feature that allows us, at any time, to increase the aggregate revolving loan and term loan commitments by up to an additional $1. 25 billion, subject to the satisfaction of certain conditions, including obtaining the lenders’ agreement to participate in the increase. The revolving loan commitment under the U. S. Credit Facility matures on July 20, 2023. All principal on the Term Loans is due at maturity on July 20, 2023. Installments of principal are required to be made, in an amount equal to 1. 25% of the original principal amount of the Term Loans, on a quarterly basis prior to the maturity date of the Term Loans. Covenants in the U. S. Credit Facility also require us to use the proceeds we receive from certain asset sales and specified debt or equity issuances and upon the occurrence of other events to repay outstanding borrowings under the U. S. Credit Facility. As of September 30, 2018, we had Term Loans outstanding totaling $500. 0 million and the amount available for borrowing under the revolving loan commitment was $705. 1 million. We had letters of credit of $44. 9 million and no borrowings outstanding under the revolving loan commitment as of September 30, 2018. The U. S. Credit Facility includes a $75. 0 million sub-limit for swingline loans and a $125. 0 million sub-limit for letters of credit. Outstanding borrowings under the revolving loan commitment and the Term Loans bear interest at a per annum rate equal to (i) in the case of LIBOR loans, LIBOR plus 1. 25% through August 2, 2018 and, thereafter, based on our net senior secured leverage ratio, between LIBOR plus 1. 25% and LIBOR plus 2. 75% and (ii) in the case of alternate base rate loans, the base rate plus 0. 25% through August 2, 2018 and, based on our net senior secured leverage ratio, between the base rate plus 0. 25% and base rate plus 1. 75% thereafter. The U. S. Credit Facility contains customary financial and other various covenants for transactions of this type, including restrictions on our ability to incur additional indebtedness, incur liens, pay dividends, make certain restricted payments, consummate certain asset sales, enter into certain transactions with our affiliates, or merge, consolidate and/or sell or dispose of all or substantially all of our assets, among other things. The U. S. Credit Facility requires us to comply with a minimum level of tangible net worth covenant. The U. S. Credit Facility also provides that we may not incur capital expenditures in excess of $500. 0 million in any fiscal year. We are currently in compliance with the covenants under the U. S. Credit Facility. All obligations under the U. S. Credit Facility continue to be unconditionally guaranteed by certain of our subsidiaries and continue to be secured by a first priority lien on (i) the accounts receivable and inventory of us and our non-Mexico subsidiaries, 51(ii) 100% of the equity interests in our domestic subsidiaries, To-Ricos, Ltd. and To-Ricos Distribution, Ltd. , and 65% of the equity interests in our direct foreign subsidiaries and (iii) substantially all of the assets of us and the guarantors under the U. S. Credit Facility. Mexico Credit FacilityOn September 27, 2016, certain of our Mexican subsidiaries entered into an unsecured credit agreement (the “Mexico Credit Facility”) with BBVA Bancomer, S. A. Institución de Banca Múltiple, Grupo Financiero BBVA Bancomer, as lender. The loan commitment under the Mexico Credit Facility was $750. 0 million Mexican pesos. Outstanding borrowings under the Mexico Credit Facility accrued interest at a rate equal to the Interbank Equilibrium Interest Rate plus 0. 95%. The Mexico Credit Facility is scheduled to mature on September 27, 2019. Outstanding borrowings under the Mexico Credit Facility bear interest at a per annum rate of 9. 07%. As of September 30, 2018, the U. S. dollar-equivalent loan commitment and the U. S. dollar-equivalent borrowing availability under the Mexico Credit Facility were both $40. 1 million. As of September 30, 2018, there were no outstanding borrowings under the Mexico Credit Facility. Moy Park Bank of Ireland Revolving Facility AgreementOn June 2, 2018, Moy Park Holdings (Europe) Ltd. and its subsidiaries entered into an unsecured multicurrency revolving facility agreement (the “Bank of Ireland Facility Agreement”) with the Governor and Company of the Bank of Ireland, as agent, and the other lenders party thereto. The Bank of Ireland Facility Agreement provides for a multicurrency revolving loan commitment of up to £100. 0 million. The multicurrency revolving loan commitments under the Bank of Ireland Facility Agreement matures on June 2, 2023. Outstanding borrowings under the Bank of Ireland Facility Agreement bear interest at a rate per annum equal to the sum of (i) LIBOR or, in relation to any loan in euros, EURIBOR, plus (ii) a margin, ranging from 1. 25% to 2. 00% based on Leverage (as defined in the Bank of Ireland Facility Agreement). All obligations under the Bank of Ireland Facility Agreement are guaranteed by certain of Moy Park's subsidiaries. As of September 30, 2018, the U. S. dollar-equivalent loan commitment and borrowing availability were both $130. 3 million. There were no outstanding borrowings under the Bank of Ireland Facility Agreement as of September 30, 2018. The Bank of Ireland Facility Agreement contains representations and warranties, covenants, indemnities and conditions that we believe are customary for transactions of this type. Pursuant to the terms of the Bank of Ireland Facility Agreement, Moy Park is required to meet certain financial and other restrictive covenants. Additionally, Moy Park is prohibited from taking certain actions without consent of the lenders, including, without limitation, incurring additional indebtedness, entering into certain mergers or other business combination transactions, permitting liens or other encumbrances on its assets and making restricted payments, including dividends, in each case except as expressly permitted under the Bank of Ireland Facility Agreement. The Bank of Ireland Facility Agreement contains events of default that we believe are customary for transactions of this type. If a default occurs, any outstanding obligations under the Bank of Ireland Facility Agreement may be accelerated. Moy Park Multicurrency Revolving Facility AgreementOn March 19, 2015, Moy Park Holdings (Europe) Ltd. and its subsidiaries, entered into an agreement with Barclays Bank plc, which expired on March 19, 2018. The agreement provided for a multicurrency revolving loan commitment of up to £20. 0 million. Moy Park Receivables Finance AgreementMoy Park Ltd. , entered into a £45. 0 million receivables finance agreement on January 29, 2016 (the “Receivables Finance Agreement”), with Barclays Bank plc. Moy Park Holdings (Europe) Ltd. repaid the Receivables Finance Agreement in full using available cash and proceeds from the Bank of Ireland Facility Agreement and terminated the Receivables Finance Agreement with Barclays Bank plc on June 4, 2018. Moy Park France Invoice Discounting FacilityIn June 2009, Moy Park France Sàrl entered into a €20. 0 million invoice discounting facility with GE De Facto (the “Invoice Discounting Facility”). The facility limit was decreased by 50 percent in June 2018. The Invoice Discounting Facility is payable on demand and the term is extended on an annual basis. The agreement can be terminated by either party with three months’ notice. Outstanding borrowings under the Invoice Discounting Facility bear interest at a per annum rate equal to EURIBOR plus a margin of 0. 80%. As of September 30, 2018, the U. S. dollar-equivalent loan commitment, borrowing availability and outstanding borrowings under the Invoice Discounting Facility were $11. 6 million, $10. 1 million, and $1. 5 million, respectively. The Invoice Discounting Facility contains financial covenants and various other covenants that may adversely affect Moy Park's ability to, among other things, incur additional indebtedness, c</t>
  </si>
  <si>
    <t>PPC</t>
  </si>
  <si>
    <t>PILGRIMS PRIDE CORP</t>
  </si>
  <si>
    <t>Management's DISCUSSION AND ANALYSIS OF FINANCIAL CONDITION AND RESULTS OF OPERATIONS"&gt;MANAGEMENT’S DISCUSSION AND ANALYSIS OF FINANCIAL CONDITION AND RESULTS OF OPERATIONS   5      Item 3. &lt;a href="#</t>
  </si>
  <si>
    <t>81061</t>
  </si>
  <si>
    <t>Management's Discussion and Analysis of Financial Condition and Results of OperationsOverviewThe Company is engaged in the retail food industry and as of September 29, 2018 operated 1,198 supermarkets in Florida, Georgia, Alabama, South Carolina, Tennessee, North Carolina and Virginia. For the nine months ended September 29, 2018, 35 supermarkets were opened (including eight replacement supermarkets) and 101 supermarkets were remodeled. Four supermarkets were closed during the period. The replacement supermarkets that opened during the nine months ended September 29, 2018 replaced one of the supermarkets closed during the same period and seven supermarkets closed during 2017. Two of the remaining supermarkets closed in 2018 will be replaced on site in subsequent periods and one supermarket will not be replaced. In the normal course of operations, the Company replaces supermarkets and closes supermarkets that are not meeting performance expectations. The impact of future supermarket closings is not expected to be material. Results of OperationsSalesSales for the three months ended September 29, 2018 were $8. 8 billion as compared with $8. 5 billion for the three months ended September 30, 2017, an increase of $268. 2 million or 3. 2%. The increase in sales for the three months ended September 29, 2018 as compared with the three months ended September 30, 2017 was primarily due to new supermarket sales and a 0. 6% increase in comparable store sales (supermarkets open for the same weeks in both periods, including replacement supermarkets). The Company estimates the increase in sales for the three months ended September 29, 2018 as compared with the three months ended September 30, 2017 was $250 million or 3. 1% lower due to the impact of Hurricane Irma in September 2017. Excluding the impact of the hurricane, sales for the three months ended September 29, 2018 would have increased 6. 3% and comparable store sales would have increased 3. 7%. Comparable store sales for the three months ended September 29, 2018 increased primarily due to increased product costs, largely offset by the impact of the hurricane. Sales for the nine months ended September 29, 2018 were $26. 8 billion as compared with $25. 6 billion for the nine months ended September 30, 2017, an increase of $1,193. 9 million or 4. 7%. The increase in sales for the nine months ended September 29, 2018 as compared with the nine months ended September 30, 2017 was primarily due to new supermarket sales and a 2. 5% increase in comparable store sales. The Company estimates the increase in sales for the nine months ended September 29, 2018 as compared with the nine months ended September 30, 2017 was $250 million or 1. 0% lower due to the impact of Hurricane Irma. Excluding the impact of the hurricane, sales for the nine months ended September 29, 2018 would have increased 5. 7% and comparable store sales would have increased 3. 5%. Comparable store sales for the nine months ended September 29, 2018 increased primarily due to increased product costs, partially offset by the impact of the hurricane. Gross profitGross profit (sales less cost of merchandise sold) as a percentage of sales was 26. 8% and 27. 0% for the three months ended September 29, 2018 and September 30, 2017, respectively. Gross profit as a percentage of sales was 27. 3% and 27. 4% for the nine months ended September 29, 2018 and September 30, 2017, respectively. The decrease in gross profit as a percentage of sales for the three and nine months ended September 29, 2018 as compared with the three and nine months ended September 30, 2017 was primarily due to the effect of volume driven efficiencies experienced in 2017 related to Hurricane Irma. Operating and administrative expensesOperating and administrative expenses as a percentage of sales were 20. 9% and 20. 3% for the three months ended September 29, 2018 and September 30, 2017, respectively. The increase in operating and administrative expenses as a percentage of sales for the three months ended September 29, 2018 as compared with the three months ended September 30, 2017 was primarily due to an increase in payroll costs and the effect of volume driven efficiencies experienced in 2017 related to Hurricane Irma. Operating and administrative expenses as a percentage of sales were 20. 5% for the nine months ended September 29, 2018 and September 30, 2017. Operating profitOperating profit as a percentage of sales was 6. 6% and 7. 5% for the three months ended September 29, 2018 and September 30, 2017, respectively. The decrease in operating profit as a percentage of sales for the three months ended September 29, 2018 as compared with the three months ended September 30, 2017 was primarily due to the increase in operating and administrative expenses as a percentage of sales. Operating profit as a percentage of sales was 7. 7% and 7. 8% for the nine months ended September 29, 2018 and September 30, 2017, respectively. Operating profit as a percentage of sales for the nine months ended September 29, 2018 as compared with the nine months ended September 30, 2017 remained relatively unchanged. 14Investment incomeInvestment income was $230. 2 million and $38. 4 million for the three months ended September 29, 2018 and September 30, 2017, respectively. The increase in investment income for the three months ended September 29, 2018 as compared with the three months ended September 30, 2017 was primarily due to an increase in realized gains on the sale of equity securities and the adoption of the ASU requiring equity securities be measured at fair value with net unrealized gains and losses from changes in the fair value recognized in earnings. Excluding the impact of the ASU, investment income would have been $102. 0 million for the three months ended September 29, 2018. Investment income was $342. 7 million and $192. 9 million for the nine months ended September 29, 2018 and September 30, 2017, respectively. The increase in investment income for the nine months ended September 29, 2018 as compared with the nine months ended September 30, 2017 was primarily due to the adoption of the ASU requiring equity securities be measured at fair value with net unrealized gains and losses from changes in the fair value recognized in earnings. Excluding the impact of the ASU, investment income would have been $185. 8 million for the nine months ended September 29, 2018. Income tax expenseThe effective income tax rate was 18. 6% and 31. 2% for the three months ended September 29, 2018 and September 30, 2017, respectively. The decrease in the effective income tax rate for the three months ended September 29, 2018 as compared with the three months ended September 30, 2017 was primarily due to the decrease in the federal statutory income tax rate from 35% to 21% effective in 2018 due to the Tax Cuts and Jobs Act of 2017 (Tax Act) and an increase in investment related tax credits. The effective income tax rate was 20. 0% and 31. 6% for the nine months ended September 29, 2018 and September 30, 2017, respectively. The decrease in the effective income tax rate for the nine months ended September 29, 2018 as compared with the nine months ended September 30, 2017 was primarily due to the decrease in the federal statutory income tax rate due to the Tax Act. The impact of the Tax Act decreased the Company’s income tax expense for the three and nine months ended September 29, 2018 by approximately $101 million and $288 million, respectively. Net earningsNet earnings were $677. 7 million or $0. 94 per share and $474. 9 million or $0. 63 per share for the three months ended September 29, 2018 and September 30, 2017, respectively. Net earnings as a percentage of sales were 7. 7% and 5. 6% for the three months ended September 29, 2018 and September 30, 2017, respectively. The increase in net earnings as a percentage of sales for the three months ended September 29, 2018 as compared with the three months ended September 30, 2017 was primarily due to the decrease in the effective income tax rate due to the Tax Act and the recognition of net unrealized gains on equity securities. Net earnings were $1,974. 2 million or $2. 71 per share and $1,525. 3 million or $2. 01 per share for the nine months ended September 29, 2018 and September 30, 2017, respectively. Net earnings as a percentage of sales were 7. 4% and 6. 0% for the nine months ended September 29, 2018 and September 30, 2017, respectively. The increase in net earnings as a percentage of sales for the nine months ended September 29, 2018 as compared with the nine months ended September 30, 2017 was primarily due to the decrease in the effective income tax rate due to the Tax Act and the recognition of net unrealized gains on equity securities. Net earnings and earnings per share for the three and nine months ended September 29, 2018 were impacted by the ASU requiring equity securities be measured at fair value with net unrealized gains and losses from changes in the fair value recognized in earnings. Excluding the impact of the ASU, net earnings would have been $582. 0 million or $0. 80 per share and 6. 6% as a percentage of sales for the three months ended September 29, 2018 and $1,857. 2 million or $2. 55 per share and 6. 9% as a percentage of sales for the nine months ended September 29, 2018. 15Non-GAAP Financial MeasuresIn addition to reporting financial results for the three and nine months ended September 29, 2018 in accordance with GAAP, the Company presents net earnings and earnings per share excluding the impact of the ASU requiring equity securities be measured at fair value with net unrealized gains and losses from changes in the fair value recognized in earnings (fair value adjustment). These measures are not in accordance with, or an alternative to, GAAP. The Company excludes the fair value adjustment since it is primarily due to temporary equity market fluctuations that do not reflect the Company’s operations. The Company believes this information is useful in providing period-to-period comparisons of the results of operations. Following is a reconciliation of net earnings to net earnings excluding the impact of the fair value adjustment for the three and nine months ended September 29, 2018 (amounts are in millions, except per share amounts):16Liquidity and Capital ResourcesCash and cash equivalents, short-term investments and long-term investments totaled $7,469. 8 million as of September 29, 2018, as compared with $7,013. 2 million as of December 30, 2017 and $7,171. 2 million as of September 30, 2017. Net cash provided by operating activitiesNet cash provided by operating activities was $2,863. 0 million and $2,813. 0 million for the nine months ended September 29, 2018 and September 30, 2017, respectively. The increase in net cash provided by operating activities for the nine months ended September 29, 2018 as compared with the nine months ended September 30, 2017 was primarily due to the increase in net earnings, partially offset by 2017 federal income tax payments extended to 2018 due to Hurricane Irma. Net cash used in investing activitiesNet cash used in investing activities was $1,278. 8 million and $819. 0 million for the nine months ended September 29, 2018 and September 30, 2017, respectively. The primary use of net cash in investing activities for the nine months ended September 29, 2018 was funding capital expenditures and net increases in investment securities. Capital expenditures for the nine months ended September 29, 2018 totaled $1,098. 8 million. These expenditures were incurred in connection with the opening of 35 supermarkets (including eight replacement supermarkets) and remodeling 101 supermarkets. Expenditures were also incurred for supermarkets and remodels in progress, new or enhanced information technology hardware and applications and the acquisition of shopping centers with the Company as the anchor tenant. For the nine months ended September 29, 2018, the payment for investments, net of the proceeds from the sale and maturity of such investments, was $189. 4 million. Net cash used in financing activitiesNet cash used in financing activities was $1,547. 8 million and $1,761. 6 million for the nine months ended September 29, 2018 and September 30, 2017, respectively. The primary use of net cash in financing activities was funding net common stock repurchases and dividend payments. Net common stock repurchases totaled $964. 0 million and $1,223. 2 million for the nine months ended September 29, 2018 and September 30, 2017, respectively. The Company currently repurchases common stock at the stockholders’ request in accordance with the terms of the Employee Stock Purchase Plan (ESPP), Non-Employee Directors Stock Purchase Plan (Directors Plan), 401(k) Plan and ESOP. The amount of common stock offered to the Company for repurchase is not within the control of the Company, but is at the discretion of the stockholders. The Company expects to continue to repurchase its common stock, as offered by its stockholders from time to time, at its then current value. However, with the exception of certain shares distributed from the ESOP, such purchases are not required and the Company retains the right to discontinue them at any time. DividendsThe Company paid quarterly dividends on its common stock totaling $547. 7 million or $0. 75 per share and $519. 8 million or $0. 6825 per share during the nine months ended September 29, 2018 and September 30, 2017, respectively. Capital expenditures projectionCapital expenditures for the remainder of 2018 are expected to be approximately $430 million, primarily consisting of new supermarkets, remodeling existing supermarkets, new or enhanced information technology hardware and applications and the acquisition of shopping centers with the Company as the anchor tenant. The shopping center acquisitions are financed with internally generated funds and assumed debt, if prepayment penalties for the debt are determined to be significant. This capital program is subject to continuing change and review. Cash requirementsIn 2018, cash requirements for operations, capital expenditures, common stock repurchases and dividend payments are expected to be financed by internally generated funds or liquid assets. Based on the Company’s financial position, it is expected that short-term and long-term borrowings would be available to support the Company’s liquidity requirements, if needed. 17Forward-Looking StatementsFrom time to time, certain information provided by the Company, including written or oral statements made by its representatives, may contain forward-looking information as defined in Section 21E of the Securities Exchange Act of 1934 (Exchange Act). Forward-looking information includes statements about the future performance of the Company, which is based on management’s assumptions and beliefs in light of the information currently available to them. When used, the words “plan,” “estimate,” “project,” “intend,” “expect,” “believe” and other similar expressions, as they relate to the Company, are intended to identify such forward-looking statements. These forward-looking statements are subject to uncertainties and other factors that could cause actual results to differ materially from those statements including, but not limited to, the following: competitive practices and pricing in the food and drug industries generally and particularly in the Company’s principal markets. results of programs to increase sales, including private label sales. results of programs to control or reduce costs. changes in buying, pricing and promotional practices. changes in shrink management. changes in the general economy. changes in consumer spending. changes in population, employment and job growth in the Company’s principal markets. and other factors affecting the Company’s business within or beyond the Company’s control. These factors include changes in the rate of inflation, changes in federal, state and local laws and regulations, adverse determinations with respect to litigation or other claims, ability to recruit and retain employees, increases in operating costs including, but not limited to, labor costs, credit card fees and utility costs, particularly electric rates, ability to construct new supermarkets or complete remodels as rapidly as planned and stability of product costs. Other factors and assumptions not identified above could also cause the actual results to differ materially from those set forth in the forward-looking statements. Except as may be required by applicable law, the Company assumes no obligation to publicly update these forward-looking statements.</t>
  </si>
  <si>
    <t>810958</t>
  </si>
  <si>
    <t>CZNC</t>
  </si>
  <si>
    <t>CITIZENS &amp; NORTHERN CORP</t>
  </si>
  <si>
    <t>81100</t>
  </si>
  <si>
    <t>81362</t>
  </si>
  <si>
    <t>Management's Discussion and Analysis of Financial  Condition and Results of Operations. Executive Summary  Quaker Chemical Corporation is  a leading global provider of process fluids, chemical specialties, and  technical expertise to a wide range of industries, including steel, aluminum,  automotive, mining, aerospace, tube and pipe, cans, and others. For 100 years,  Quaker has helped customers around the world achieve production efficiency,  improve product quality, and lower costs through a combination of innovative  technology, process knowledge, and customized services. Headquartered in  Conshohocken, Pennsylvania USA, Quaker serves businesses worldwide with a  network of dedicated and experienced professionals whose mission is to make a  difference. The Company delivered a strong  operating performance in the third quarter of 2018, as solid net sales growth  coupled with increased gross margin offset higher selling, general and  administrative expenses (“SG&amp;A”). Specifically, net sales increased 4% to  $222. 0 million in the third quarter of 2018 compared to $212. 9 million in the  third quarter of 2017 driven by volume growth of 4% and selling price and  product mix of 3%, partially offset by negative impacts from foreign currency  translation of approximately 3%. This increase in net sales, coupled with a  higher gross margin of 36. 5% in the current quarter compared to 35. 1% in the  prior year quarter, drove an 8% increase in the Company’s gross profit  quarter-over-quarter. The increase in the Company’s gross margin  quarter-over-quarter was primarily driven by pricing initiatives and the mix of  certain products sold which more than offset raw material cost increases. In  addition, current quarter operating income as a percentage of sales benefited  from the Company’s continued discipline in managing its SG&amp;A. The Company’s third quarter of  2018 net income and earnings per diluted share were $19. 7 million and $1. 47,  respectively, compared to $11. 1 million and $0. 83 per diluted share,  respectively, in the third quarter of 2017. During the third quarter of 2018,  the Company incurred $3. 8 million, or $0. 23 per diluted share, of total costs  associated with the Company’s previously announced combination with Houghton  International, Inc. (“Houghton”) (herein referred to as “the Combination”),  compared to $9. 7 million, or $0. 52 per diluted share, of costs related to the  Combination during the third quarter of 2017. The Company also recorded a tax  adjustment of $1. 1 million, or $0. 08 per diluted share, in the third quarter of  2018 to decrease its initial fourth quarter of 2017 estimates associated with  the U. S. Tax Cuts and Jobs Act (“U. S. Tax Reform”), including the one-time  charge on deemed repatriation of undistributed earnings (“Transition Tax”). Excluding expenses related to the Combination and the Transition Tax  adjustment, as well as other non-core items in each period, the Company’s  strong current quarter operating performance coupled with a lower third quarter  of 2018 effective tax rate, resulted in a 21% increase in its non-GAAP earnings  per diluted share to $1. 60 in the third quarter of 2018 compared to $1. 32 in  the prior year quarter. In addition, the Company’s adjusted EBITDA was $33. 0  million in the third quarter of 2018, an increase of 12% compared to the prior  year period. These results were achieved despite a negative impact from  foreign exchange on earnings of approximately 6% or $0. 09 per diluted share in  the current quarter. From a regional perspective,  the Company’s third quarter of 2018 operating performance was highlighted by  year-over-year increases in the majority of its regions. The Company’s largest  region, North America, had particularly strong operating earnings in the third  quarter of 2018, increasing 30% compared to the prior year period, which was  driven by net sales growth of 12% on higher volumes and selling price and  product mix, as well as higher gross margin. Asia/Pacific’s net sales also  reflected strong volume growth in the third quarter of 2018, partially offset  by decreases from foreign currency translation. The region’s higher net sales  largely drove its operating earnings increase on relatively consistent gross  margin. The Company’s South America region also achieved operating earnings  growth compared to the third quarter of 2017 as benefits from higher volumes,  selling price and product mix, higher gross margin and lower SG&amp;A combined  to more than offset a significant foreign exchange headwind. These three  regions operating earnings growth were partially offset by a decline in the  Company’s EMEA region compared to the prior year period, as higher gross margin  and lower SG&amp;A were more than offset by lower volumes largely due to order  pattern timing and the negative impact from foreign currency translation. See  the Reportable Operating Segments Review, in the Operations section of this  Item, below. The Company generated net  operating cash flow of $31. 2 million in the third quarter of 2018, resulting in  a 25% increase in its year-to-date net operating cash flow of $50. 9 million  compared to $40. 8 million in the first nine months of 2017. The increase in  net operating cash flow year-over-year was primarily due to the Company’s  strong current year operating performance. The key drivers of the Company’s  operating cash flow and overall liquidity are further discussed in the  Company’s Liquidity and Capital Resources section of this Item, below. Overall, the Company is  pleased to have delivered another solid quarter. While operating conditions  were mixed across all of its regions and foreign exchange headwinds began to  escalate, the Company’s continued market share gains drove solid volume and net  sales growth, exceeding estimated year-over-year growth in the Company’s end  markets. In addition, the benefit of recent pricing initiatives and the mix of  products sold continued to outpace increasing raw material costs and  contributed to the Company’s significant gross margin improvement compared to  the prior year. These increases to the Company’s operating performance coupled  with a continued discipline in managing SG&amp;A drove a 12% increase in  adjusted EBITDA and, coupled with a lower effective tax rate, resulted in a 21%  increase in non-GAAP earnings per diluted share compared to the third quarter  of 2017. These increases were achieved despite a 6% negative impact from  foreign exchange on earnings compared to the prior year period. 24        Quaker Chemical Corporation  Management’s  Discussion and Analysis            Looking forward to  the fourth quarter of 2018, the Company expects to receive approval from both  regulatory authorities and close the Combination in December 2018 or January  2019. As previously disclosed, the Combination is expected to approximately  double the Company’s annual sales and adjusted EBITDA, not including estimated  synergies which are expected to meet or exceed $45 million once fully achieved  by the third year after close. Depending upon the exact timing of the Combination’s  close, the Company may realize a portion of Houghton’s net sales and adjusted  EBITDA in 2018. For Quaker’s current business,  the Company expects some potential headwinds in the fourth quarter of 2018,  such as a strong U. S. dollar and higher raw material costs. However, the  Company also expects continued market share gains to help offset some of these  sales headwinds and additional price increases to keep its gross margins in the  low to mid 36% range. In addition, the Company expects to continue its  year-over-year non-GAAP earnings per diluted share and adjusted EBITDA growth  in the fourth quarter of 2018. Overall, the Company remains confident in its  future given its modestly growing global end markets, continued market share  gains and U. S. Tax Reform and expects 2018 to be another good year for the  current Quaker business, and looks forward to the combined new company  post-closing of the Combination. Liquidity and Capital  Resources  At September 30, 2018, Quaker had cash, cash equivalents and  restricted cash of $120. 4 million, including $20. 6 million of restricted cash. Total cash, cash equivalents and restricted cash was $111. 1 million at December  31, 2017, which included $21. 2 million of restricted cash. The inclusion of  restricted cash in total cash on the Company’s Condensed Consolidated  Statements of Cash Flows is the result of a change in presentation required by  the Financial Accounting Standards Board. See Note 3 of Notes to Condensed  Consolidated Financial Statements. The approximately $9. 3 million increase was  the net result of $50. 9 million of cash provided by operating activities offset  by $8. 4 million of cash used in investing activities, $27. 0 million of cash  used in financing activities and a $6. 2 million negative impact due to the  effect of foreign exchange rate changes on cash. Net cash provided by operating activities was $50. 9 million in the  first nine months of 2018 compared to $40. 8 million in the first nine months of  2017. The $10. 1 million increase in net cash flows provided by operating  activities was primarily due to increased cash generation as a result of the  Company’s strong current year operating performance as well as a $4. 1 million  second quarter of 2018 cash dividend received from a captive insurance company  in which the Company has an equity interest. The Company’s level of cash  invested in working capital was slightly higher in the first nine months of  2018 compared to the prior year. The Company’s operating cash flows for both  the first nine months of 2018 and 2017, were also impacted by the timing and  amount of combination-related expenses and associated cash payments, described  below. Finally, the nine months ended September 30, 2017 included  restructuring payments made as part of the Company’s global restructuring  program initiated in the fourth quarter of 2015 and completed during the first  half of 2017, described below. Net cash used in investing activities decreased from $13. 3 million  in the first nine months of 2017 to $8. 4 million in the first nine months of  2018, primarily due to lower payments for acquisitions in the current year. During the first nine months of 2017, the Company had cash outflows of $5. 4  million for the acquisition of assets associated with a business that markets,  sells and manufactures certain metalworking fluids, whereas during the first  nine months of 2018, the Company paid $0. 5 million for certain formulations and  product technology in the mining industry. In accordance with the terms of  that acquisition agreement, an additional $0. 5 million of the purchase price is  expected to be paid within the next 12 months. In addition, the Company had  higher cash proceeds from dispositions of assets during the first nine months  of 2018 as compared to the first nine months of 2017, primarily as a result of  $0. 6 million of cash proceeds received during the second quarter of 2018  related to the sale of a held-for-sale asset. These lower investing cash flows  were partially offset by slightly higher additions to property, plant and  equipment during the first nine months of 2018 as compared to the first nine  months of 2017, primarily due to higher expenditures for several small  projects, as well as an increase in spending related to a new manufacturing  facility in India that is expected to be completed during the first quarter of  2019. Net cash used in financing activities was $27. 0 million in the  first nine months of 2018 compared to cash used in financing activities of  $12. 5 million in the first nine months of 2017. The $14. 5 million increase in  net cash used in financing activities was primarily due to repayments of  long-term debt of $11. 5 million in the first nine months of 2018 compared to  proceeds from long-term debt, net of repayments, of $4. 0 million in the first  nine months of 2017. In addition, the Company paid cash dividends of $14. 4  million during the first nine months of 2018, a $0. 5 million increase in cash  dividends compared to the prior year period. Finally, during the first nine  months of 2018, one of the Company’s less than 100% owned consolidated  affiliates made a distribution to the noncontrolling affiliate shareholder of  approximately $0. 8 million. There were no similar distributions during the  first nine months of 2017. The Company’s primary credit facility (“the Credit Facility”) is a  $300. 0 million syndicated multicurrency credit agreement with a group of  lenders. The maximum amount available under the Credit Facility can be  increased to $400. 0 million at the Company’s option if the lenders agree and  the Company satisfies certain conditions. Borrowings under the Credit Facility  generally bear interest at a base rate or LIBOR rate plus a margin. The Credit  Facility has certain financial and other covenants, with the key financial  covenant requiring that the Company’s consolidated total debt to adjusted  EBITDA ratio cannot exceed 3. 50 to 1. As of September 30, 2018, and December  31, 2017, the Company’s total debt to adjusted EBITDA ratio was below 1. 0 to 1,  and the Company was also     25        Quaker Chemical Corporation  Management’s  Discussion and Analysis            in compliance with all of its  other covenants. During the third quarter of 2018, the Credit Facility was  amended and restated to extend the maturity date to December 15, 2019. As of  September 30, 2018 and December 31, 2017, the Company had total credit facility  borrowings of $34. 8 million and $48. 5 million, primarily under the Credit  Facility. The Company’s other debt obligations were primarily industrial development  bonds and municipality-related loans as of September 30, 2018 and December 31,  2017, which includes a $5. 0 million industrial development bond that matures in  December 2018. The Company expects to repay the amount due for this bond at its  maturity with available cash on hand. Quaker’s management approved a global restructuring plan in the  fourth quarter of 2015 (the “2015 Program”) to reduce its operating costs. The  Company completed all of the initiatives under the 2015 Program during the  first half of 2017. The Company has not incurred costs in 2018 and does not  expect to incur any further restructuring charges under this program. During  the nine months ended September 30, 2017, the company incurred $0. 7 million of  cash payments utilizing operating cash flows for the settlement of these  restructuring liabilities. On April 4, 2017, Quaker entered into a share purchase agreement  with Gulf Houghton Lubricants, Ltd. to purchase the entire issued and outstanding  share capital of Houghton. The shares will be bought for aggregate purchase  consideration consisting of: (i) $172. 5 million in cash. (ii) a number of  shares of common stock, $1. 00 par value per share, of the Company comprising  24. 5% of the common stock outstanding upon the closing of the Combination. and  (iii) the Company’s assumption of Houghton’s net indebtedness as of the closing  of the Combination, which was approximately $690 million at signing. See Note  2 to Condensed Consolidated Financial Statements. In connection with the Combination, the Company secured $1. 15  billion in commitments from Bank of America Merrill Lynch and Deutsche Bank to  fund the purchase consideration and provide additional liquidity, and has since  replaced these commitments with a syndicated bank agreement (“the New Credit  Facility”) with a group of lenders for $1. 15 billion. The New Credit Facility  is contingent upon and will not be effective until the closing of the  Combination. During the third quarter of 2018, the Company extended the bank  commitment through December 15, 2018. The New Credit Facility is comprised of  a $400. 0 million multicurrency revolver, a $600. 0 million USD term loan and a $150. 0  million EUR equivalent term loan, each with a five-year term from the date the  New Credit Facility becomes effective. The maximum amount available under the  New Credit Facility can be increased by $200. 0 million at the Company’s option  if the lenders agree and the Company satisfies certain conditions. Borrowings  under the New Credit Facility will bear interest at a base rate or LIBOR rate  plus a margin, and the Company currently estimates the annual floating rate  cost will be in the 3. 50% to 3. 75% range based on current market interest  rates. The New Credit Facility will be subject to certain financial and other  covenants, including covenants that the Company’s consolidated net debt to  adjusted EBITDA ratio cannot initially exceed 4. 25 to 1 and the Company’s  consolidated adjusted EBITDA to interest expense ratio cannot be less than 3. 0  to 1. Both the USD and EUR equivalent term loans will have quarterly principal  amortization during their respective five-year terms, with 5% amortization of  the principal balance due in years 1 and 2, 7. 5% in year 3, and 10% in years 4  and 5, with the remaining principal amounts due at maturity. Until closing,  the Company will incur certain interest costs paid to maintain the bank  commitment (“ticking fees”), which began to accrue on September 29, 2017. The  ticking fees bear an interest rate of 0. 30% per annum. The Company incurred $14. 4 million of total combination-related  expenses during the first nine months of 2018, which includes $2. 6 million of  ticking fees as well as a $0. 6 million gain on the sale of a held-for-sale  asset, described in the Non-GAAP measures section of this Item below. The  Company had net cash outflows related to these costs of approximately $14. 7  million during the nine months ended September 30, 2018. Comparatively, during  the nine months ended September 30, 2017, combination-related expenses totaled  $23. 1 million and cash payments made were $12. 7 million. The Company currently  estimates it will incur additional costs and have associated cash outflows of  approximately $25 to $30 million through closing of the Combination for similar  combination-related expenses, including cash payments for bank fees which we  expect to capitalize. In addition, post-closing of the combination, the  Company expects it will incur additional costs and make associated cash  payments to integrate the Company and Houghton and to begin realizing the  Combination’s total anticipated cost synergies, which we currently estimate to  meet or exceed $45 million. The timing and an accurate range of these  additional costs and cash payments post-closing are not estimable at this  time. However, based on market precedents, the Company currently projects these  costs to approximate one times anticipated synergies, and the Company expects  them to be incurred over a three-year period post-close. The Company received regulatory approval for the Combination from  China and Australia in 2017. In addition, at a shareholder meeting held during  the third quarter of 2017, the Company’s shareholders overwhelmingly approved  the issuance of the new shares of the Company’s common stock at closing of the Combination. Currently, the closing of the Combination is contingent upon customary closing  conditions and the remaining regulatory approvals in the United States and  Europe. The Company continues to expect a regulatory remedy will involve  divestment of some product lines, which in total are approximately 3% of the  combined company’s net sales and is consistent with the Company’s original  projection. The Company has presented a remedy to the European Commission and  the United States Federal Trade Commission and expects to receive approval from  both regulatory authorities and close the Combination in December 2018 or  January 2019. Given these contingencies and the overall timing of the  Combination, the Company has not recorded any estimated costs for additional  expenses that the Company expects, but had yet to incur as of September 30,  2018, related to the Combination. 26        Quaker Chemical Corporation  Management’s  Discussion and Analysis            As of September 30, 2018, the Company’s  gross liability for uncertain tax positions, including interest and penalties,  was approximately $8. 7 million. The Company cannot determine a reliable  estimate of the timing of cash flows by period related to its uncertain tax  position liability. However, should the entire liability be paid, the amount  of the payment may be reduced by up to $4. 9 million as a result of offsetting  benefits in other tax jurisdictions. The Company believes it is capable of supporting its operating  requirements and funding its business objectives, including but not limited to,  payments of dividends to shareholders, costs related to the Combination,  pension plan contributions, capital expenditures, other business opportunities  and other potential contingencies, through internally generated funds  supplemented with debt or equity as needed. Non-GAAP Measures  Included in this Form 10-Q filing are two non-GAAP (unaudited)  financial measures: non-GAAP earnings per diluted share and adjusted EBITDA. The Company believes these non-GAAP financial measures provide meaningful  supplemental information as they enhance a reader’s understanding of the  financial performance of the Company, are more indicative of future operating  performance of the Company, and facilitate a better comparison among fiscal  periods, as the non-GAAP financial measures exclude items that are not  considered core to the Company’s operations. Non-GAAP results are presented  for supplemental informational purposes only and should not be considered a  substitute for the financial information presented in accordance with GAAP. The following tables reconcile non-GAAP earnings per diluted share (unaudited)  and adjusted EBITDA (unaudited) to their most directly comparable GAAP  (unaudited) financial measures:            27        Quaker Chemical Corporation  Management’s  Discussion and Analysis            (a)       Equity  income in a captive insurance company represents the after-tax income  attributable to the Company’s interest in Primex, Ltd. (“Primex”), a captive  insurance company. The Company holds a 33% investment in and has significant  influence over Primex, and therefore accounts for this interest under the  equity method of accounting. The income attributable to Primex is not indicative  of the future operating performance of the Company and is not considered core  to the Company’s operations. (b)      Houghton  combination-related expenses include certain legal, environmental, financial,  and other advisory and consultant costs incurred in connection with the  strategic evaluation of, diligence on, and execution of the definitive  agreement to combine with Houghton, as well as regulatory and shareholder  approvals and integration planning associated with the pending Combination. These costs are not indicative of the future operating performance of the  Company. Certain of these costs were considered non-deductible for the purpose  of determining the Company’s effective tax rate and, therefore, the earnings  per diluted share amount reflects this impact. Also, included in the caption  Houghton combination-related expenses for the nine months ended September 30,  2018 is a $0. 6 million gain on the sale of a held-for-sale asset recorded in  Other (expense) income, net, in the Company’s Condensed Consolidated Statements  of Income. In addition, during the three and nine months ended September 30,  2018, the Company incurred $0. 9 million and $2. 6 million of ticking fees,  respectively, to maintain the bank commitment related to the pending  Combination. Comparatively, the Company began incurring ticking fees as of  September 29, 2017 and recognized a nominal amount during the three and nine  months ended September 30, 2017. These interest costs are included in the  caption Houghton combination-related expenses in the reconciliation of GAAP  earnings per diluted share attributable to Quaker Chemical Corporation common  shareholders to Non-GAAP earnings per diluted share above, but are included in  the caption Interest expense in the reconciliation of Net income attributable  to Quaker Chemical Corporation to Adjusted EBITDA above. See Note 2 of Notes  to Condensed Consolidated Financial Statements, which appears in Item 1 of this  Report. (c)       Transition  Tax adjustments include certain tax adjustments recorded by the Company as a  result of changes to the Company’s initial fourth quarter of 2017 estimates  associated with U. S. Tax Reform in December 2017. Specifically, the Company  has adjusted the initial amount estimated for the one-time charge on the gross  deemed repatriation Transition Tax on previously untaxed accumulated and  current earnings and profits of certain of the Company’s foreign subsidiaries. In addition, the Company has adjusted its initial estimate of the impact from  certain internal revenue code changes associated with the deductibility of  certain executive compensation. These adjustments were based on guidance  issued during 2018 by the Internal Revenue Service, the U. S. Treasury and  various state taxing authorities and were the result of specific one-time  events that are not indicative of future operating performance of the Company. Transition Tax adjustments are included within Taxes on income before equity in  net income of associated companies in the reconciliation of Net income  attributable to Quaker Chemical Corporation to Adjusted EBITDA. See Note 10 of  Notes to Condensed Consolidated Financial Statements, which appears in Item 1  of this Report. (d)      U. S. pension plan settlement charge represents the expense recorded for the  settlement of one of the Company’s U. S. pension plans vested terminated  participants. This settlement charge represents the immediate recognition into  expense of a portion of the unrecognized loss within accumulated other  comprehensive loss (“AOCI”) on the balance sheet in proportion to the share of  the projected benefit obligation that was settled by these payments. This  charge was the result of a specific one-time event and is not indicative of the  future operating performance of the Company. See Note 8 of Notes to Condensed  Consolidated Financial Statements, which appears in Item 1 of this Report. (e)       Cost  streamlining initiative represents expenses associated with certain actions  taken to reorganize the Company’s corporate staff. Overall, these costs are  non-core and are indirect operating expenses that are not attributable to the  product sales of any respective reportable operating segment, and, therefore,  are not indicative of the future operating performance of the Company. (f)        Gain  on liquidation of an inactive legal entity represents the decrease in  historical cumulative currency translation adjustments associated with an  inactive legal entity which was closed during the third quarter of 2018. These  cumulative currency translation adjustments were the result of remeasuring the  legal entity’s monetary assets and liabilities to the applicable published  exchange rates and were a component of accumulated other comprehensive income  (loss), which was included in total shareholder’s equity on the Company’s  Condensed Consolidated Balance Sheets. As required under U. S. GAAP, when a  legal entity is liquidated, any amount attributable to that legal entity and  accumulated in the currency translation adjustment component of equity is  required to be removed from equity and reported as part of the gain or loss on  liquidation of the legal entity during the period which the liquidation  occurs. This recognized gain is not indicative of the future operating  performance of the Company. (g)      Currency  conversion impacts of hyper-inflationary economies represents the foreign  currency remeasurement impacts associated with the Company’s Venezuelan and  Argentina affiliates whose local economies are designated as hyper-inflationary  under U. S. GAAP. An entity which operates within an economy deemed to be  hyper-inflationary under U. S. GAAP is required to remeasure its monetary assets  and liabilities to the applicable published exchange rates and record the  associated gains or losses resulting from the remeasurement directly to the  Condensed Consolidated Statements of Income. Venezuela’s economy has been  considered hyper-inflationary under U. S. GAAP since 2010 while Argentina’s  economy has been considered hyper-inflationary beginning July 1, 2018. The  charges incurred related to the immediate recognition of foreign currency  remeasurement in the Condensed Consolidated Statements of Income associated  with these entities are not indicative of the future operating performance of  the Company. 28        Quaker Chemical Corporation  Management’s  Discussion and Analysis            (h)     Within the Company’s  calculation of Non-GAAP earnings per diluted share above, each reconciling item  includes the impact of any current and deferred income tax expense (benefit) as  applicable. The income tax expense (benefit) related to these items was  determined utilizing the applicable rates in the taxing jurisdictions in which  these adjustments occurred. (i)        The  Company calculates Adjusted EBITDA margin as the percentage of Adjusted EBITDA  to consolidated net sales. Operations  Consolidated Operations Review  – Comparison of the Third Quarter of 2018 with the Third Quarter of 2017  Net sales grew $9. 1 million or 4% in the  third quarter of 2018, increasing to $222. 0 million compared to $212. 9 million  in the third quarter of 2017. The Company’s third quarter of 2018 net sales  benefited from quarter-over-quarter increases in volume of 4% as well as  selling price and product mix of 3%, partially offset by the negative impact  from foreign currency translation of approximately 3% or $5. 2 million. Costs of goods sold (“COGS”) in the third  quarter of 2018 of $140. 9 million increased 2% from $138. 1 million in the third  quarter of 2017. The increase in COGS was primarily due to the increase in  product volumes, noted above, partially offset by changes in product mix and  the positive impact of foreign currency translation. Gross profit in the third quarter of 2018  increased $6. 3 million or 8% from the third quarter of 2017. The increase in  gross profit was primarily due to the increase in net sales and product  volumes, noted above, as well as a higher gross margin of 36. 5% in the third  quarter of 2018 compared to 35. 1% in the third quarter of 2017. The increase  in the Company’s gross margin quarter-over-quarter was primarily driven by pricing initiatives  and the mix of certain products sold which more than offset raw material cost  increases. SG&amp;A in the third quarter of 2018  increased $2. 2 million compared to the third quarter of 2017 driven by the  impact of higher labor-related costs primarily from annual merit increases as  well as the amount and timing of incentive based compensation  accruals related to the Company’s strong current year operating performance,  partially offset by the positive impact of foreign currency translation. During the third quarter of 2018, the  Company incurred $2. 9 million of legal, financial, and other advisory and  consultant expenses for integration planning and regulatory approvals related  to the pending combination with Houghton. Comparatively, the Company incurred  $9. 7 million of combination-related expenses during the third quarter of 2017  related to similar costs to the current quarter. See the Non-GAAP Measures section of this  Item, above. Operating income in the third quarter of  2018 was $24. 9 million compared to $14. 0 million in the third quarter of 2017. The increase in operating income was due to strong net sales and gross profit  increases as well as lower Houghton combination-related expenses, noted above,  partially offset by an increase in SG&amp;A not related to the pending Houghton  combination. The Company had other expense, net, of  $0. 5 million in the third quarter of 2018 compared to other income, net, of  $0. 2 million in the third quarter of 2017. The increase in other expense, net,  was primarily the result of foreign currency transaction losses in the current  quarter as compared to foreign currency transaction gains in the third quarter  of 2017. In addition to recurring foreign currency transaction activity, the  current quarter’s other expense, net, also includes a foreign currenc</t>
  </si>
  <si>
    <t>KWR</t>
  </si>
  <si>
    <t>QUAKER CHEMICAL CORP</t>
  </si>
  <si>
    <t>813828</t>
  </si>
  <si>
    <t>PARA</t>
  </si>
  <si>
    <t>Paramount Global</t>
  </si>
  <si>
    <t>PARAP</t>
  </si>
  <si>
    <t>818686</t>
  </si>
  <si>
    <t>Management's DISCUSSION AND ANALYSIS OF FINANCIAL CONDITION AND RESULTS OF OPERATIONS   Business Overview   We are a global pharmaceutical company, committed to increasing access to high-quality healthcare to patients around the world. We operate  worldwide, with headquarters in Israel and a significant presence in the United States, Europe and many other markets around the world. Our key strengths include our world-leading generics expertise and portfolio, focused specialty portfolio and  global infrastructure and scale. Teva was incorporated in Israel on February 13, 1944, and is the successor to a number of Israeli  corporations, the oldest of which was established in 1901. In November 2017, we announced a new organizational structure and leadership  changes to enable strategic alignment across our portfolios, regions and functions. We now operate our business through three segments: North America, Europe and International Markets. The purpose of the new structure is to enable stronger alignment  and integration between operations, commercial regions, R&amp;D and our global marketing and portfolio function, in order to optimize our product lifecycle across therapeutic areas. We began reporting our financial results under this structure in  the first quarter of 2018. In addition to these three segments, we have other activities, primarily the sale of active pharmaceutical  ingredients (“API”) to third parties and certain contract manufacturing services. The data presented in this report for prior  periods have been conformed to reflect the changes to our segment reporting commencing in the first quarter of 2018. Highlights   Significant highlights of the third quarter of 2018 included:                         44               Transactions  On July 1, 2018, our  PGT Healthcare partnership with P&amp;G was dissolved. As part of the separation, we transferred to P&amp;G the shares we held in New Chapter Inc. and ownership rights in an OTC plant located in India. We will continue to maintain our OTC business on an independent basis and to provide certain services to P&amp;G after the separation for a  transition period. Results of Operations   Comparison of Three Months Ended September 30, 2018 to Three Months Ended September 30, 2017   The following table sets forth, for the periods indicated, certain financial data derived from our U. S. GAAP financial statements:        45         Segment Information   North America Segment  The following table  presents revenues, expenses and profit for our North America segment for the three months ended September 30, 2018 and 2017:        North America Revenues   Our North America segment includes the United States and Canada. Revenues from our North America segment in the third quarter of 2018 were  $2,265 million, a decrease of $778 million, or 26%, compared to the third quarter of 2017, mainly due to a decline in revenues of COPAXONE, a decline in revenues in our U. S. generics business, a decline in revenues of ProAir and QVAR and  the loss of revenues from the sale of our women’s health business, partially offset by higher revenues from AUSTEDO and our distribution business. Revenues by Major Products and Activities   The following table presents revenues for our North America segment by major products and activities for the three months ended  September 30, 2018 and 2017:     Generic products revenues in our North America segment in the third quarter of 2018 decreased by 25% to  $922 million, compared to the third quarter of 2017, mainly due to price erosion in our U. S. generics business, additional competition to methylphenidate extended-release tablets  (Concerta® authorized generic) and portfolio optimization, primarily as part of the restructuring plan. Among the most significant generic products we sold in North America in the third quarter of 2018 were daptomycin injection (the generic  equivalent of Cubicin®), tadalafil tablets (the generic equivalent of Cialis®) and methylphenidate extended-release tablets (Concerta® authorized generic). 46         In the third quarter of 2018, we led the U. S. generics market in total prescriptions and new  prescriptions, with approximately 547 million total prescriptions, representing 14. 1% of total U. S. generic prescriptions according to IQVIA data. COPAXONE revenues in our North America segment in the third quarter of 2018 decreased by 43% to $463 million, compared to the  third quarter of 2017, mainly due to generic competition in the United States. COPAXONE revenues in the United States were  $446 million in the third quarter of 2018. Revenues of COPAXONE in our North America segment were 77% of global COPAXONE revenues in  the third quarter of 2018, compared to 83% in the third quarter of 2017. COPAXONE global sales accounted for approximately 13% of our  global revenues in the third quarter of 2018 and a significantly higher percentage of our profits and cash flow from operations during this period. The FDA approved generic versions of COPAXONE 40 mg/mL in October 2017 and February 2018 and a second generic version of COPAXONE 20 mg/mL in  October 2017. Hybrid versions of COPAXONE 20 mg/mL and 40 mg/mL were also approved in the European Union. On October 12, 2018, the  U. S. Court of Appeals for the Federal Circuit (“CAFC”) handed down its ruling in the consolidated appeal of decisions from the U. S. District Court and Patent Trial and Appeal Board, relating to patents covering COPAXONE 40 mg/ml. The CAFC  found all claims at issue to be invalid, and we are currently evaluating our options for further appeals. COPAXONE 40 mg/mL is protected by one European patent expiring in 2030. This patent is being challenged in Italy and Norway and has been  opposed at the European Patent Office. The U. K. High Court found this patent invalid and our application for permission to appeal this decision was rejected. The market for MS treatments continues to develop, particularly with the recent approvals of generic versions of COPAXONE discussed above, as  well as additional generic versions expected to be approved in the future. Oral treatments for MS, such as Tecfidera®, Gilenya® and  Aubagio®, continue to present significant and increasing competition. COPAXONE also continues to face competition from existing injectable products, as well as from monoclonal antibodies. BENDEKA and TREANDA combined revenues in our North America segment in the third quarter of 2018 decreased by 10% to  $161 million, compared to the third quarter of 2017, mainly due to lower volumes, partially offset by higher pricing. Our partner, Eagle Pharmaceuticals, Inc. prevailed in its suit in the U. S. district court against the FDA to obtain seven  years of orphan drug exclusivity in the United States for BENDEKA. The FDA has appealed the district court’s decision, but barring a reversal by the appellate court, drug applications referencing BENDEKA will not be approved by the FDA until  the orphan drug exclusivity expires in December 2022. ProAir revenues in our North America segment in the third quarter of 2018  decreased by 31% to $107 million, compared to the third quarter of 2017, mainly due to lower net pricing. ProAir is the second-largest short-acting beta-agonist in the market, with an exit market share of 45. 2% in terms of total number of  prescriptions during the third quarter of 2018, compared to 46. 2% in the third quarter of 2017. In June 2014, we settled a patent challenge to ProAir HFA with Perrigo Pharmaceuticals (“Perrigo”) permitting Perrigo to launch its generic  product in limited quantities once it receives FDA approval and without quantity limitations after June 2018. In November 2017, we settled another patent challenge to ProAir HFA with Lupin Pharmaceuticals, Inc. QVAR revenues in our North America segment in the third quarter of 2018 decreased by 57% to $36 million, compared to the third  quarter of 2017. The decrease in sales in the third quarter of 2018 was mainly due to lower volumes during this quarter following wholesaler stocking in the first quarter of 2018 in connection with the launch of QVAR® RediHaler™. QVAR maintained its second-place position in the inhaled corticosteroids category in the United States, with an exit market share of 21. 7% in terms of total number of  prescriptions during the third quarter of 2018, compared to 37. 9% in the third quarter of 2017. AUSTEDO revenues in our North  America segment in the third quarter of 2018 were $62 million. AUSTEDO was approved by the FDA and launched in April 2017 in the United States for the treatment of chorea associated with Huntington disease. In August 2017, the FDA approved  AUSTEDO for the treatment of tardive dyskinesia. 47         Distribution revenues in our North America segment, which are generated by Anda, increased  by 13% to $333 million in the third quarter of 2018, compared to the third quarter of 2017, mainly due to higher volumes. Our Anda business distributes generic, specialty and OTC pharmaceutical products from various third party  manufacturers to independent retail pharmacies, pharmacy retail chains, hospitals and physician offices in the United States. Anda is able to compete in the secondary distribution market by maintaining high inventory levels for a broad offering of  products, next day delivery throughout the United States and competitive pricing. Product Launches and Pipeline   In the third quarter of 2018, we launched the generic version of the following branded products in North America:         Our generic products pipeline in the United States includes, as  of September 30, 2018, 310 product applications awaiting FDA approval, including 93 tentative approvals. This total reflects all pending ANDAs, supplements for product line extensions and tentatively approved applications and includes some  instances where more than one application was submitted for the same reference product. Excluding overlaps, the branded products underlying these pending applications had U. S. sales for the twelve months ended June 30, 2018 exceeding  $120 billion, according to IQVIA. Approximately 70% of pending applications include a paragraph IV patent challenge and we believe we are first to file with respect to 107 of these products, or 130 products including final approvals where  launch is pending a settlement agreement or court decision. Collectively, these first to file opportunities represent over $68 billion in U. S. brand sales for the twelve months ended June 30, 2018, according to IQVIA. IQVIA reported brand sales are one of the many indicators of future potential value of a launch, but equally important are the mix and timing  of competition, as well as cost effectiveness. The potential advantages of being the first filer with respect to some of these products may be subject to forfeiture, shared exclusivity or competition from  so-called “authorized generics,” which may ultimately affect the value derived. 48         In the third quarter of 2018, we received tentative approvals for generic equivalents of the  products listed in the table below, excluding overlapping applications. A “tentative approval” indicates that the FDA has substantially completed its review of an application and final approval is expected once the relevant patent expires,  a court decision is reached, a 30-month regulatory stay lapses or a 180-day exclusivity period awarded to another manufacturer either expires or is forfeited. In the third quarter of 2018, our pipeline consisted of the following products:        49           50         North America Gross Profit   Gross profit from our North America segment in the third quarter of 2018 was $1,232 million, a decrease of 33% compared to  $1,833 million in the third quarter of 2017. The decrease was mainly due to lower revenues from COPAXONE and generic products. Gross  profit margin for our North America segment in the third quarter of 2018 decreased to 54. 4% from 60. 2% in the third quarter of 2017. The decrease was mainly due to lower COPAXONE revenues (6. 2 points). North America R&amp;D Expenses   R&amp;D expenses relating to our North America segment in the third quarter of 2018 were $158 million, a decrease of 31% compared to  $230 million in the third quarter of 2017. 51         For a description of our R&amp;D expenses in the third quarter of 2018, see “—Teva  Consolidated Results—Research and Development (R&amp;D) Expenses” below. North America S&amp;M Expenses   S&amp;M expenses relating to our North America segment in the third quarter of 2018 were $301 million, a decrease of 7% compared to  $325 million in the third quarter of 2017. The decrease was mainly due to cost reductions and efficiency measures as part of the restructuring plan. North America G&amp;A Expenses   G&amp;A expenses relating to our North America segment in the third quarter of 2018 were $128 million, a decrease of 14% compared to  $149 million in the third quarter of 2017. The decrease was mainly due to cost reductions and efficiency measures as part of the restructuring plan. North America Other Income   Other income from our North America segment in the third quarter of 2018 was $4 million, compared to $1 million in the third quarter  of 2017. North America Profit   Profit from our North America segment consists of gross profit less R&amp;D expenses, S&amp;M expenses, G&amp;A expenses and any other income  related to this segment. Segment profit does not include amortization and certain other items. The data presented for prior periods have been conformed to reflect the changes to our segment reporting commencing in the first quarter of 2018. See note  17 to our consolidated financial statements and “—Teva Consolidated Results—Operating Income” below. Profit from our  North America segment in the third quarter of 2018 was $649 million, a decrease of 43% compared to $1,130 million in the third quarter of 2017. The decrease was mainly due to lower revenues from COPAXONE and generic products, partially  offset by cost reductions and efficiency measures as part of the restructuring plan. Europe Segment   The following table presents revenues, expenses and profit for our Europe segment for the three months ended September 30, 2018 and 2017:         Europe Revenues   Our Europe segment includes the European Union and certain other European countries. Revenues from our Europe segment in the third quarter of  2018 were $1,212 million, a decrease of 12% or $168 million, compared to the third quarter of 2017. In local currency terms, revenues decreased by 11%, mainly due to the loss of revenues from the closure of our distribution business in  Hungary, the sale of our women’s health business and a decline in COPAXONE revenues due to the entry of competing glatiramer acetate products, partially offset by new generic product launches. Revenues by Major Products and Activities   The following table presents revenues for our Europe segment by major products and activities for the three months ended September 30,  2018 and 2017:     52         Generic products revenues in our Europe segment in the third quarter of 2018, including OTC products,  decreased by 3% to $845 million, compared to the third quarter of 2017. In local currency terms, revenues decreased by 1%, mainly due to the loss of revenues from the termination of the PGT joint venture and generic price reductions, partially  offset by new generic product launches. COPAXONE revenues in our Europe segment in the third quarter of 2018 decreased by 17% to  $124 million, compared to the third quarter of 2017. In local currency terms, revenues decreased by 16%, mainly due to price reductions resulting from the entry of competing glatiramer acetate products. Revenues of COPAXONE in our Europe segment were 21% of global COPAXONE revenues in the third quarter of 2018, compared to 15% in the third  quarter of 2017. For further information about COPAXONE, see “—North America Revenues—Revenues by Major Product”  above. Respiratory products revenues in our Europe segment in the third quarter of 2018 increased by 3% to $93 million,  compared to the third quarter of 2017. In local currency terms, revenues increased by 4%, mainly due to the launch of BRALTUS® in 2017. Product Launches and Pipeline   As of September 30, 2018, our generic products pipeline in Europe included 576 generic approvals relating to 81 compounds in 172  formulations, and approximately 1,280 marketing authorization applications pending approval in 37 European countries, relating to 180 compounds in 346 formulations, including two applications pending with the EMA for one strength in 30 countries. For information regarding our specialty pipeline and launches in the third quarter of 2018, see “—North America Segment  —Product Launches and Pipeline. ”  Europe Gross Profit   Gross profit from our Europe segment in the third quarter of 2018 was $683 million, a decrease of 5% compared to $721 million in the  third quarter of 2017. The decrease was mainly due to the loss of revenues from the sale of our women’s health business and a decline in COPAXONE revenues. Gross profit margin for our Europe segment in the third quarter of 2018 increased to 56. 4%, from 52. 2% in the third quarter of 2017. The  increase was mainly due to lower cost of goods (3. 4 points) and the closure of our distribution business in Hungary (2. 6 points), partially offset by a decline in COPAXONE revenues (0. 7 points) and the sale of our women’s health business (0. 8  points). Europe R&amp;D Expenses   R&amp;D expenses relating to our Europe segment in the third quarter of 2018 were $62 million, a decrease of 39% compared to  $101 million in the third quarter of 2017. For a description of our R&amp;D expenses in the third quarter of 2018, see  “—Teva Consolidated Results—Research and Development (R&amp;D) Expenses” below. Europe S&amp;M Expenses   S&amp;M expenses relating to our Europe segment in the third quarter of 2018 were $249 million, a decrease of 14% compared to  $289 million in the third quarter of 2017. The decrease was mainly due to cost reductions as part of the restructuring plan. Europe G&amp;A Expenses   G&amp;A expenses relating to our Europe segment in the third quarter of 2018 were $74 million, a decrease of 18% compared to  $90 million in the third quarter of 2017. The decrease was mainly due to cost reductions as part of the restructuring plan. Europe Profit   Profit of our Europe segment consists of gross profit less R&amp;D expenses, S&amp;M expenses, G&amp;A expenses and any other income related to  this segment. Segment profit does not include amortization and certain other items. The data presented for prior periods have been conformed to reflect the changes to our segment reporting commencing in the first quarter of 2018. See note 17 to our  consolidated financial statements and “—Teva Consolidated Results—Operating Income” below. Profit from our Europe  segment in the third quarter of 2018 was $297 million, an increase of 23% compared to $241 million in the third quarter of 2017. The increase was mainly due to cost reductions and efficiency measures as part of the restructuring plan. 53         International Markets Segment   The following table presents revenues, expenses and profit for our International Markets segment for the three months ended September 30,  2018 and 2017:          International Markets Revenues   Our International Markets segment includes all countries other than those in our North America and Europe segments. Our key international  markets are Japan, Israel and Russia. The countries in this category range from highly regulated, pure generic markets, such as Israel, to hybrid markets, such as Japan, to branded generics oriented markets, such as Russia and certain Commonwealth  of Independent States (CIS), Latin American and Asia Pacific markets. Revenues from our International Markets segment in the third quarter  of 2018 were $726 million, a decrease of $156 million, or 18%, compared to the third quarter of 2017. In local currency terms, revenues decreased 12% compared to the third quarter of 2017, mainly due to lower sales in Japan and Russia, the  effect of the deconsolidation of our subsidiaries in Venezuela and loss of revenues from the sale of our women’s health business. Revenues by Major Products and Activities   The following table presents revenues for our International Markets segment by major products and activities for the three months ended  September 30, 2018 and 2017:     Generic products revenues in our International Markets segment in the third quarter of 2018, which  include OTC products, decreased by 21% to $498 million compared to the third quarter of 2017. In local currency terms, revenues decreased by 15%, mainly due to lower sales in Japan resulting from regulatory pricing reductions and generic  competition to off-patented products, lower sales in Russia, loss of revenues from the termination of the PGT joint venture and the effect of the deconsolidation of our subsidiaries in Venezuela. COPAXONE revenues in our International Markets segment in the third quarter of 2018 decreased by 24% to $14 million, compared to  the third quarter of 2017. In local currency terms, revenues decreased by 2%. For further information about COPAXONE, see  “—North America Revenues—Revenues by Major Product” above. Distribution revenues in our International Markets  segment in the third quarter of 2018 increased by 2% to $149 million, compared to the third quarter of 2017. In local currency terms, revenues increased by 4%. International Markets Gross Profit   Gross profit from our International Markets segment in the third quarter of 2018 was $301 million, a decrease of 14% compared to  $351 million in the third quarter of 2017. 54         Gross profit margin for our International Markets segment in the third quarter of 2018 increased  to 41. 5%, from 39. 8% in the third quarter of 2017. The increase was mainly due to higher gross profit resulting from changes in product mix in certain countries, mainly Israel, Russia and Mexico, as well as lower cost of goods (6. 4 points),  partially offset by the Venezuela deconsolidation (3. 2 points) and lower revenues in Japan (1. 5 points). International Markets  R&amp;D Expenses  R&amp;D expenses relating to our International Markets segment in the third quarter of 2018 were  $21 million, a decrease of 40% compared to $35 million in the third quarter of 2017. For a description of our R&amp;D expenses  in the third quarter of 2018, see “—Teva Consolidated Results—Research and Development (R&amp;D) Expenses” below. International Markets S&amp;M Expenses   S&amp;M expenses relating to our International Markets segment in the third quarter of 2018 were $120 million, a decrease of 24% compared  to $158 million in the third quarter of 2017. The decrease was mainly due to cost reductions and efficiency measures as part of the restructuring plan. International Markets G&amp;A Expenses   G&amp;A expenses relating to our International Markets segment in the third quarter of 2018 were $37 million, a decrease of 27% compared  to $51 million in the third quarter of 2017. The decrease was mainly due to cost reductions as part of the restructuring plan. International Markets Profit   Profit of our International Markets segment consists of gross profit less R&amp;D expenses, S&amp;M expenses, G&amp;A expenses and any other  income related to this segment. Segment profit does not include amortization and certain other items. The data presented for prior periods have been conformed to reflect the changes to our segment reporting commencing in the first quarter of 2018. See note 17 to our consolidated financial statements and “—Teva Consolidated Results—Operating Income” below. Profit  from our International Markets segment in the third quarter of 2018 was $123 million, compared to $110 million in the third quarter of 2017. The increase was mainly due to cost reductions and efficiency measures as part of the  restructuring plan. During the fourth quarter of 2017, we deconsolidated our subsidiaries in Venezuela from our financial results after  concluding that we did not meet the accounting criteria for control over our wholly-owned subsidiaries in Venezuela and that we no longer had significant influence over such subsidiaries. Consequently, results of operations of our subsidiaries in  Venezuela are not included in our financial results for the third quarter of 2018. We recorded $38 million in revenues and $24 million in operating income in the third quarter of 2017 with respect to our subsidiaries in Venezuela. We  exclude these changes in revenues and operating profit in Venezuela from any discussion of local currency results. Other Activities   We have other sources of revenues, primarily the sale of API to third parties and certain contract manufacturing services. Our other activities  are not included in our North America, Europe or International Markets segments described above. Our revenues from other activities in the  third quarter of 2018 increased by 4% to $326 million compared to the third quarter of 2017. In local currency terms, revenues increased by 7%. API sales to third parties in the third quarter of 2018 were $171 million, flat compared to the third quarter of 2017. In local currency  terms, revenues increased by 1%. Teva Consolidated Results   Revenues  Revenues in the third quarter of  2018 were $4,529 million, a decrease of 19%, or 18% in local currency terms, compared to the third quarter of 2017, mainly due to generic competition to COPAXONE, price erosion in our U. S. generics business and loss of revenues following the  divestment of certain products and discontinuation of certain activities. See “—North America Revenues,” “—Europe Revenues,” “—International Markets Revenues” and “—Other Activities” above. Exchange rate movements during the third quarter of 2018 negatively impacted revenues by $80 million, compared to the third quarter  of 2017. 55         Gross Profit   Gross profit in the third quarter of 2018 was $2,021 million, a decrease of 24% compared to the third quarter of 2017. The decrease was  mainly a result of the factors discussed above under “—North America Gross Profit,” “—Europe Gross Profit” and “—International Markets Gross Profit. ”   Gross profit as a percentage of revenues was 44. 6% in the third quarter of 2018, compared to 47. 2% in the third quarter of 2017. The decrease in gross profit as a percentage of revenues was mainly due to lower profitability in North America resulting from a decline in  COPAXONE revenues due to generic competition and price erosion in our U. S. generics business (4. 3 points), the sale of our women’s health business (1. 0 points) and higher accelerated depreciation (0. 3 points), partially offset by lower  amortization expenses (1. 4 points), higher profitability in Europe (1. 1 points) and International Markets (0. 6 points). Research and Development  (R&amp;D) Expenses  Net R&amp;D expenses in the third quarter of 2018 were $311 million, a decrease of 41% compared to the third  quarter of 2017. Our R&amp;D activities for generic products in each of our segments include both (i) direct expenses relating to  product formulation, analytical method development, stability testing, management of bioequivalence and other clinical studies and regulatory filings. and (ii) indirect expenses, such as costs of internal administration, infrastructure and  personnel. Our R&amp;D activities for specialty products in each of our segments include costs of discovery research, preclinical  development, early- and late-clinical development and drug formulation, clinical trials and product registration costs. These expenditures are reported net of contributions received from collaboration partners. Our spending takes place throughout  the development process, including (i) early-stage projects in both discovery and preclinical phases. (ii) middle-stage projects in clinical programs up to phase 3. (iii) late-stage projects in phase 3 programs, including where a new  drug application is currently pending approval. (iv) life cycle management and post-approval studies for marketed products. and (v) indirect expenses that support our overall specialty R&amp;D efforts but are not allocated by product or to  specific R&amp;D projects, such as the costs of internal administration, infrastructure and personnel. In the third quarter of 2018, our  R&amp;D expenses were primarily related to generic products in our North America segment, as well as specialty product candidates in the pain, migraine, headache and respiratory therapeutic areas, with additional activities in selected other areas. Our lower R&amp;D expenses in the third quarter of 2018 compared to the third quarter of 2017 primarily resulted from pipeline  optimization and project terminations, phase 3 studies that have ended and related headcount reductions, partially offset by a provision related to the Regeneron collaboration. See note 3 to our consolidated financial statements. R&amp;D expenses as a percentage of revenues were 6. 9% in the third quarter of 2018, compared to 9. 5% in the third quarter of 2017. Selling and Marketing (S&amp;M) Expenses   S&amp;M expenses in the third quarter of 2018 were $743 million, a decrease of 12% compared to the third quarter of 2017. Our S&amp;M  expenses were primarily the result of the factors discussed above under “—North America Segment— S&amp;M Expenses,” “—Europe Segment— S&amp;M Expenses” and “—International Markets Segment—  S&amp;M Expenses. ”  S&amp;M expenses as a percentage of revenues were 16. 4% in the third quarter of 2018, compared to 15% in the third  quarter of 2017. General and Administrative (G&amp;A) Expenses   G&amp;A expenses in the third quarter of 2018 were $309 million, a decrease of 17% compared to the third quarter of 2017. Our G&amp;A  expenses were primarily the result of the factors discussed above under “—North America Segment— G&amp;A Expenses,” “—Europe Segment— G&amp;A Expenses” and “—International Markets Segment—  G&amp;A Expenses,” as well as cost reductions in certain corporate functions as part of the restructuring plan. G&amp;A expenses as  a percentage of revenues were 6. 8% in the third quarter of 2018, compared to 6. 6% in the third quarter of 2017. Other Asset Impairments, Restructuring  and Other Items  We recorded expenses of $658 million for other asset impairments, restructuring and other items in the third  quarter of 2018, compared to expenses of $550 million in the third quarter of 2017. See note 14 to our consolidated financial statements. 56         In July 2018, the FDA completed an inspection of our manufacturing plant in Davie, Florida in the  United States and issued a Form FDA-483 to the site. In October 2018, the FDA notified us that the inspection of the site is classified as “official action indicated” (OAI). We are working diligently  to investigate the FDA’s observations in a manner consistent with Current Good Manufacturing Practices (CGMPs) and to address those observations as quickly and as thoroughly as possible. The impact of such investigation and remediation on the  financial statements in the third quarter of 2018 was immaterial. However, if we are unable to remediate the findings in a timely manner, we may face additional consequences, including delays in FDA approval for future products from the site, other  financial implications due to loss of revenues, impairments, inventory write offs, customer penalties, idle capacity charges and other costs of remediation. In July 2018, we announced the voluntary recall of valsartan and certain combination valsartan medicines in various countries due to the  detection of trace amounts of an unexpected impurity in the API provided by a third party supplier, Zhejiang Huahai Pharmaceutical (“Zhejiang”), used in the production of such medicines. On September 28, 2018, the FDA issued an import  ban on all APIs and other drug products made by Zhejiang in its Chuannan site into the U. S. On the same date, the EU authorities issued to Zhejiang a statement of non-compliance for the manufacture of  valsartan (and its intermediates) for EU medicines in the Chuannan site, thus prohibiting marketing authorization holders in the EU from using such valsartan materials in the production of finished products. On October 15, 2018, the EU  authorities announced that Zhejiang was under increased supervision with respect to other APIs produced by Zhejiang. Many regulatory agencies around the world continue to review information relating to valsartan medicines and the sartan  products as a group. The impact of this recall on the financial statements in the first nine months of 2018 was $46 million, primarily related to recall and inventory reserves. Depending on the scope of regulatory actions, duration o</t>
  </si>
  <si>
    <t>TEVA</t>
  </si>
  <si>
    <t>TEVA PHARMACEUTICAL INDUSTRIES LTD</t>
  </si>
  <si>
    <t>8192</t>
  </si>
  <si>
    <t>821189</t>
  </si>
  <si>
    <t>EOG</t>
  </si>
  <si>
    <t>EOG RESOURCES INC</t>
  </si>
  <si>
    <t>823094</t>
  </si>
  <si>
    <t>Management's DISCUSSION AND ANALYSIS OF FINANCIAL CONDITION AND RESULTS OF                              OPERATIONSManagement's Discussion and Analysis of Financial Condition and Results of Operations (or "MD&amp;A") should be read in conjunction with Note 3 ("Segment Reporting") of Notes to Condensed Consolidated Financial Statements. Sotheby's BusinessSotheby's offers collectors the opportunity to connect with and transact in the world's most extraordinary art and luxury goods, which in this report may collectively be referred to as "art," "works of art," "artwork," or "property. " Auctioneers since 1744, today we present auctions in ten different salesrooms, including New York, London, Hong Kong and Paris. We also offer collectors a variety of innovative art-related services, including the brokerage of private art sales, private jewelry sales through Sotheby's Diamonds, exclusive private selling exhibitions, art-related financing, and art advisory services, as well as retail wine locations in New York and Hong Kong. We are currently investing in technology to innovate and expand our traditional auction business, as well as to sharpen the differentiation between us and our competitors. These investments have provided tools to enhance our private sales capabilities, replaced our content management system, and implemented advanced client relationship management techniques. Through these investments, we have shown marked improvement in several key areas. Through the first nine months of 2018, online sales totaled approximately $129 million, an increase of approximately 25% when compared to the same period in 2017. Additionally, through the first nine months of 2018, approximately 26% of the items purchased at auction have been bought online, as compared to 22% in the same period in 2017. Looking to the future, additional technology investments are also being made in five broad areas: (i) digital infrastructure, including a new auction engine and digitalization in the auction room. (ii) data systems to inform business decisions on pricing and client relationships among other areas. (iii) basic digital services such as an improved website and app, and new e-commerce capabilities. (iv) content marketing to develop and distribute rich, engaging content. and (v) advanced digital services, including a more powerful online consignment tool, a recommendation engine, and a new platform to allow consignors to transact more quickly. While our technology investments are facilitating the innovation and expansion of our traditional business, these investments have contributed to an overall increase in operating expenses across various categories in recent years, including to date in 2018. Our operations are organized under two segments—the Agency segment and the Finance segment, which does business as and is referred to in this report as Sotheby’s Financial Services (“SFS”). The Agency segment earns commissions and fees by acting as agent for clients wishing to sell their artworks through the auction or private sale process. To a much lesser extent, the Agency segment also also earns revenues from the sale of artworks that are owned by Sotheby's. SFS earns interest income and associated fees through art-related financing activities by making loans that are secured by works of art. Art Agency, Partners (“AAP”), through which we offer art advisory services, provides art collectors with strategic guidance on collection identity and development, acquisitions, and short and long-term planning, and provides advice to artists and artists' estates. In addition, from time-to-time, AAP brokers private art sales for its advisory clients. Our advisory services are classified within All Other for segment reporting purposes, along with our retail wine business and brand licensing activities, and the results from certain equity method investments. The global art market, like other asset classes, is influenced over time by the overall strength and stability of the global economy, the financial markets of various countries, geopolitical conditions, and world events. However, the global art market often moves independently and sometimes, counter to, general macroeconomic cycles. Ultimately, we believe that the level of activity and buoyancy of the global art market is most prominently impacted by the collective sentiment of art market participants, as well as the individual circumstances of potential sellers of art. For example, many major artworks are offered for sale only as a result of the death or financial or personal situations of the owner. In addition, in the wake of economic uncertainty, potential sellers may not be willing to offer their artworks for sale, and potential buyers may be less willing to purchase works of art. Also, in periods of market expansion, potential sellers may choose to not offer their artworks for sale in order to benefit from potential future price appreciation. Taken together, these factors cause the supply and demand for works of art to be unpredictable and may lead to significant variability in our revenues and earnings from period to period. 46Competition in the global art market is intense. A fundamental challenge facing any auctioneer or art dealer is the sourcing of high quality and valuable property for sale either as agent or as principal. Our primary competitor in the global art market is Christie's, a privately owned auction house. To a lesser extent, we also face competition from a variety of art dealers across all collecting categories, as well as smaller auction houses such as Bonhams, Phillips, and certain regional auction houses. In the Chinese art market, the largest auction houses are Beijing Poly International Auction Co. Ltd. , China Guardian Auctions Co. Ltd. and Beijing Hanhai Auction Co. Ltd. As noted above, we are a service business in which the ability of our employees to source high-value works of art and develop and maintain relationships with potential sellers and buyers of art is essential to our success. Our business is highly dependent upon attracting and retaining qualified personnel and employee compensation is our most substantial operating expense. We also incur significant costs to promote and conduct our auctions, as well as general and administrative expenses to support our global operations. While a large portion of our expenses are fixed, certain categories of expense are variable. For example, sale marketing costs are dependent upon the volume of auction activity and certain elements of employee compensation are a function of our financial performance. SeasonalityThe global art auction market has two principal selling seasons, which generally occur in the second and fourth quarters of the year. In the aggregate, second and fourth quarter Net Auction Sales1 represented 80% and 82% of our total annual Net Auction Sales in 2017 and 2016, respectively, with auction commission revenues comprising approximately 66% and 75%, of our total revenues, respectively. Accordingly, our financial results are seasonal, with peak revenues and operating income generally occurring in the second and fourth quarters. Consequently, first and third quarter results have historically reflected lower revenues when compared to the second and fourth quarters and, typically, a net loss due to the fixed nature of many of our operating expenses. In quarterly reporting periods, the comparison of our results between reporting periods can be significantly influenced by a number of factors, such as changes in the timing of when certain auctions occur, the level of non-recurring single-owner auction sale events, the level and timing of individually negotiated private sale transactions, and changes in certain accounting estimates that rely upon forecasted results such as variable incentive and share-based compensation expense and our estimated annual effective income tax rate. Accordingly, when evaluating our performance, we believe that investors should also consider results for rolling six and twelve month periods, which better reflect the business cycle of the global art auction market. Business and Industry TrendsFollowing a period of expansion that began in late-2009 and lasted until the fourth quarter of 2015, the global art market experienced a brief period of lower sales in 2016, particularly in the Impressionist, Modern and Contemporary Art collecting categories, resulting in a 27% decrease in Consolidated Sales2, when compared to 2015. However, even during this brief period of lower sales, collectors continued to purchase top quality works of art for strong prices and our auction sell-through rates remained encouraging. In 2017, the art market strengthened, and we achieved a 12% increase in Consolidated Sales when compared to 2016, which led to a 10% increase in agency commissions and fees. During the first nine months of 2018, the art market has continued to be strong, and, due in part to the efforts of management, Consolidated Sales have grown to $4 billion, representing a 20% increase when compared to the same period in 2017. The strength of the market has paved the way for an increase of 12% in agency commissions and fees in the current September year-to-date period, when compared to the same period in 2017. ____________________________________1   Represents the total hammer (sale) price of property sold at auction, excluding amounts related to the sale of our inventory at auction, which are reported within inventory sales. 2   Represents the sum of Aggregate Auction Sales, Private Sales, and inventory sales, as defined below. 47Consolidated Results of Operations for the Three and Nine Months Ended September 30, 2018 and 2017 Overview—For the three months ended September 30, 2018, we reported a net loss of ($27. 8) million, compared to a net loss of ($23. 5) million in the same period of the prior year, representing a $4. 4 million (19%) increase between the two periods. However, after excluding certain items, Adjusted Net Loss* for the three months ended September 30, 2018 improved $2. 7 million (11%) to ($20. 8) million when compared to the prior year. This improvement is largely due to a 30% increase in Net Auction Sales, which resulted in a 19% increase in agency commissions and fees during the period. To a lesser extent, the comparison to the prior year is favorably impacted by a significant reduction in revolving credit facility borrowings and related interest costs (see note (a) under the Consolidated Financial Data Tables below). These factors are largely offset by higher salaries and related costs. The comparison to the prior year is also unfavorably impacted by $7. 7 million of discrete income tax benefits recorded in the third quarter of 2017 that primarily resulted from the reversal of a tax reserve for a previously uncertain tax position for which the statute of limitations expired. For the nine months ended September 30, 2018, we reported net income of $22. 9 million, representing a $19. 2 million (46%) decrease when compared to the same period in the prior year. After excluding certain items, Adjusted Net Income* for the nine months ended September 30, 2018 decreased $0. 4 million (1%) when compared to the prior year. During the first nine months of 2018, the art market continued to be strong as evidenced by a 20% increase in Consolidated Sales and associated increases in auction commissions ($42. 4 million / 10%) and private sale commissions ($15. 3 million / 37%). The increase in private sale commissions also reflects our continued focus of key resources toward this sale channel. However, results for the period were adversely impacted by a higher level of operating expenses. The comparison to the prior year is also unfavorably impacted by the $7. 7 million of discrete income tax benefits recorded in the third quarter of 2017, as discussed above. For the nine months ended September 30, 2018, Auction Commission Margin decreased from 17. 2% to 15. 5%. In the second quarter of 2018, the art market was driven by competitive high-value consignments from fiduciary sources such as estates, foundations and charities. Accordingly, when compared to the prior year period, our Auction Commission Margin was reduced by a higher level of auction commissions shared with consignors in these situations. The comparison to the prior year period is also negatively impacted by the sale of two high value paintings, one of which involved the use of buyer’s premium to mitigate a loss on an auction guarantee and the other involved a lot on which very little auction commission was earned at the final hammer price. These two transactions collectively reduced our Auction Commission Margin by 1% in the current year-to-date period. Excluding these two transactions, our Auction Commission Margin for the nine months ended September 30, 2018 would have been 16. 5%. Outlook—In general, the art market is strong, however, the demand at the high-end of the market for trophy works may be moderating as bidding for such lots in our second quarter auction sales appeared less robust than a year ago. The first week of our autumn sales season in Hong Kong in late September, which included predominantly Modern and Contemporary Art categories, performed very well, resulting in a 117% increase in Net Auction Sales when compared to the prior year. However, our Hong Kong sales during the first week of October resulted in an 18% shortfall versus the prior year, primarily in regional Asian Art categories. To date, 2018 has seen a strong supply of property come to market and top-line results have been encouraging. Looking at the emerging picture for 2019, we are at the beginning of our planning process for next year and will know more after our major sales of Impressionist, Modern, and Contemporary Art in November. Nevertheless, we are planning for market conditions in 2019 to be more subdued than what we experienced at the end of 2017 and into early 2018. We currently estimate that our effective income tax rate for 2018, excluding discrete items, will be in the range of 28% to 30%. We are still evaluating the effects of certain provisions of the U. S. Tax Cuts and Jobs Act ("the Act"), which could have an impact on our effective income tax rate in the future. As of September 30, 2018 based on our latest financial forecasts and current interpretation of the Act, we estimate our effective income tax rate for 2018 excluding discrete items to be approximately 28%. This estimate is subject to further change due to various factors, including changes in our interpretation and/or assessment of Act provisions, additional interpretive guidance regarding the Act that may be issued in the future by the IRS and state taxing authorities, as well as changes to our financial forecasts and to  projected jurisdictional mix of earnings in 2018. (See statement on Forward Looking Statements. )____________________________________*   See "Non-GAAP  Financial Measures" below for a description of this non-GAAP financial measure and a reconciliation to the most comparable GAAP       amount. 48Consolidated Financial Data Tables—The following tables present a summary of our consolidated results of operations and related statistical metrics for the three and nine months ended September 30, 2018 and 2017, as well as a comparison between the current and prior year periods (in thousands of dollars, except per share data): 4950Separate discussions of Agency segment and SFS results for the three and nine months ended September 30, 2018 and 2017, as well as a comparison of our indirect expenses between these periods, are presented in the captioned sections below. Agency Segment Agency Segment Overview—For the three months ended September 30, 2018, Agency segment loss before taxes improved by $7. 5 million (14%) when compared to the same period in the prior year. After excluding certain items, Adjusted Agency Segment Loss Before Taxes* improved by $11. 3 million (21%) when compared to the prior year. This improvement is largely due to a 30% increase in Net Auction Sales, which resulted in a 19% increase in agency commissions and fees during the period. These factors are largely offset by higher salaries and related costs. For the nine months ended September 30, 2018, Agency segment income before taxes decreased $0. 7 million (4%) when compared to the same period in the prior year. After excluding certain items, Adjusted Agency Segment Income Before Taxes* increased $9. 5 million (57%) when compared to the prior year. During the first nine months of 2018, the art market continued to be strong as evidenced by a 20% increase in Consolidated Sales and associated increases in auction commissions ($42. 4 million / 10%) and private sale commissions ($15. 3 million / 37%). The increase in private sale commissions also reflects our continued focus of key resources toward this sale channel. However, results for the period were adversely impacted by a higher level of operating expenses. Agency Segment Financial Data Tables—The following tables present a summary of Agency segment income before taxes and related statistical metrics, in thousands of dollars, for the three and nine months ended September 30, 2018 and 2017. A detailed discussion of the significant factors impacting the comparison of Agency segment results between the current and prior year periods is presented below the table. 515253Auction Results—For the three and nine months ended September 30, 2018, our net auction results (i. e. , commissions and fees, net of related direct costs) improved $13. 7 million (28%) and $25. 3 million (7%), respectively, primarily due to a higher level of Net Auction Sales, which increased by 30% and 20% during the three and nine-month periods, respectively. The comparison of third quarter results to the prior year is also favorably impacted by an auction guarantee loss incurred in the third quarter of 2017 that did not repeat in the current year. (See the captioned sections below for a detailed discussion of Net Auction Sales and Auction Commission Margin. )Net Auction Sales—For the three and nine months ended September 30, 2018, Net Auction Sales increased $86. 4 million (30%) and $467 million (20%), respectively, when compared to the prior year periods. The increase in third quarter Net Auction Sales is predominantly due to a $98 million (117%) increase in results associated with the first week of our autumn sales season in Hong Kong in late September. The increase in September year-to-date Net Auction Sales is primarily attributable to higher sales of  Asian Art, Contemporary Art, and Impressionist and Modern Art. A significant portion of the overall increases in Net Auction Sales during the three and nine-month periods is attributable to sales of high-value property, as evidenced by the 86% and 18% increases in Net Auction Sales of items with a hammer price greater than $3 million during these periods. 54Auction Commission Margin—Auction Commission Margin represents total auction commissions, net of fees owed to the counterparties in auction guarantee risk sharing arrangements and fees owed to third parties who introduce us to auction consignors, as a percentage of Net Auction Sales. Typically, Auction Commission Margin is higher for lower value works of art or collections, while higher valued property earns a lower Auction Commission Margin. Accordingly, Auction Commission Margin may be impacted by the mix of property sold in a period. Auction Commission Margin may also be adversely impacted by arrangements whereby we share our buyer's premium with a consignor in order to secure a competitive high-value consignment, as well as by our use of auction guarantees. For example, in situations when guaranteed property sells for less than the guaranteed price, our buyer's premium from that sale is used to reduce the loss on the transaction. See Note 18 of Notes to Condensed Consolidated Financial Statements for information related to our use of auction guarantees. For the three months ended September 30, 2018, Auction Commission Margin decreased from 20. 7% to 19. 1% largely due to changes in sales mix, as a significantly greater proportion of current period sales was composed of high value property. For the nine months ended September 30, 2018, Auction Commission Margin decreased 17. 2% to 15. 5%. In the second quarter of 2018, the art market was driven by competitive high-value consignments from fiduciary sources such as estates, foundations and charities. Accordingly, when compared to the prior year periods, our Auction Commission Margin was reduced by a higher level of auction commissions shared with consignors in these situations. The comparison to the prior year period is also negatively impacted by the sale of two high value paintings, one of which involved the use of buyer’s premium to mitigate a loss on an auction guarantee and the other involved a lot on which very little auction commission was earned at the final hammer price. These two transactions collectively reduced our Auction Commission Margin by 1% in the current year-to-date period. Excluding these two transactions, our Auction Commission Margin for the nine months ended September 30, 2018 would have been 16. 5%. Private Sale Results—For the nine months ended September 30, 2018, our net private sale results (i. e. , commissions, net of related direct costs) increased $15. 3 million (37%), due to an increase in high-value transaction volume during the current year period, which reflects our continued focus of key resources towards this sales channel. For the three months ended September 30, 2018, our net private sale results decreased $0. 4 million (4%) despite a higher level of transaction volume due in part to a significant high margin sale completed in the third quarter of 2017, for which there was no comparable sale in the current period. Inventory Activities—For the three and nine months ended September 30, 2018, the net result of our inventory activities (i. e. , inventory sales, net of related cost of sales) decreased $3. 4 million and $3. 1 million, respectively, primarily due to the profitable sale of one significant item in the prior year, for which there was no comparable sale in the current year periods. Also significantly impacting the comparison to the prior year periods is the recognition of the sale of a Fancy Vivid Pink Diamond for $71. 2 million in the third quarter of 2017, which resulted in a gain of approximately $0. 4 million (see Note 10 of Notes to Condensed Consolidated Financial Statements). 55Sotheby's Financial Services The following table presents a summary of SFS income before taxes and related loan portfolio metrics, in thousands of dollars, as of and for the three and nine months ended September 30, 2018 and 2017:56For the nine months ended September 30, 2018, SFS income before taxes decreased ($4. 1) million (17%) principally due to a 21% decrease in the Average Loan Portfolio resulting from the repayment of certain client loans in response to higher LIBOR rates during the period. 57Salaries and Related CostsFor the three and nine months ended September 30, 2018 and 2017, salaries and related costs consisted of the following (in thousands of dollars): Legend: (a)  Other compensation expense typically includes the cost of temporary labor and overtime, as well as amortization expense related to certain retention-based, new-hire and other employment arrangements. For the three and nine months ended September 30, 2018, salaries and related costs increased $4. 1 million (6%) and $25. 4 million (12%), respectively, when compared to the same periods in the prior year. The year-to-date comparison to the prior year is adversely impacted by changes in foreign currency exchange rates, which increased salaries and related costs by $5. 1 million. Excluding the impact of changes in foreign currency exchange rates, salaries and related costs increased $20. 3 million (9%) during the current year-to-date period. See below for a detailed discussion of the significant factors impacting the comparison of the various elements of salaries and related costs between the current and prior year periods. Full-Time Salaries—For the three and nine months ended September 30, 2018, full-time salaries increased $2. 5 million (7%) and $10. 4 million (9%), respectively, when compared to the same periods in the prior year principally due to headcount and base salary increases. The year-to-date comparison to the prior year is adversely impacted by changes in foreign currency exchange rates, which increased full-time salaries by $2. 4 million. Excluding the impact of changes in foreign currency exchange rates, full-time salaries increased $8 million (7%) during the current year-to-date period. Incentive Compensation—Incentive compensation consists of the accrual for annual cash incentive bonuses, as well as amounts awarded to employees for brokering certain eligible private sale and other transactions. Payments made under the annual cash incentive bonus plan are aligned with performance against Sotheby's annual financial plan. The $2. 7 million (10%) increase in incentive compensation expense for the nine months ended September 30, 2018 is due to the significant increase in private sales completed during the year-to-date period, which resulted in a higher level of associated incentive compensation expense. 58Share-Based Payment Expense—Share-based payment expense relates to the amortization of equity compensation awards such as performance share units, market-based share units, restricted stock units, and restricted shares. The amount of compensation expense recognized for share-based payments is based, in part, on our estimate of the number of units or shares ultimately expected to vest as a result of employee service. In addition, performance share units vest only if we achieve established profitability targets (for awards granted prior to 2016) or certain ROIC targets (for awards granted beginning in 2016). The amount of compensation expense recognized for such performance-based awards is dependent upon our quarterly assessment of the likelihood of achieving these future profitability or ROIC targets. If, as a result of our assessment, we project that a greater number of performance share units will vest than previously anticipated, a life-to-date adjustment to increase compensation expense is recorded in the period such determination is made. Conversely, if, as a result of our assessment, we project that a lower number of performance share units will vest than previously anticipated, a life-to-date adjustment to decrease compensation expense is recorded in the period such determination is made. See Note 19 of Notes to Condensed Consolidated Financial Statements for more detailed information related to our share-based compensation programs. For the three and nine months ended September 30, 2018, share-based payment expense increased $1. 3 million (25%) and $4 million (23%), respectively, when compared to the prior year periods, principally reflecting an increase in our estimate of the number of performance share units ultimately expected to vest relative to the prior year. Contractual Severance Agreements—For the nine months ended September 30, 2018, we recorded net charges of $2. 6 million resulting from contractual severance agreements entered into with certain former employees, which will allow us to redirect compensation towards the headcount supporting our various growth initiatives. Other Compensation Expense—For the three and nine months ended September 30, 2018, other compensation expense increased $2 million (47%) and $5. 9 million (41%), respectively, when compared to the same periods in the prior year, primarily due to higher costs from retention-based, new-hire arrangements and temporary labor costs, especially with respect to various digital initiatives. General and Administrative ExpensesGeneral and administrative expenses include professional fees, facilities-related expenses, and travel and entertainment costs, as well as other indirect expenses. For the nine months ended September 30, 2018, general and administrative expenses increased  $7 million (6%) when compared to the prior year. The comparison to the prior year is adversely impacted by changes in foreign currency exchange rates, which increased general and administrative expenses by $2. 3 million. Excluding the impact of foreign currency exchange rate changes, general and administrative expenses increased $4. 7 million (4%) during the current year-to-date period. This increase is due to higher spending on digital initiatives and travel and entertainment, as well as the cost of off-site storage during the York Property enhancement project and higher costs associated with legal claims and client goodwill gestures. These factors are partially offset by professional fee recoveries realized in the second quarter of 2018 following the resolution of certain legal matters. Depreciation and Amortization ExpenseFor the nine months ended September 30, 2018, depreciation and amortization expense increased $3. 4 million (20%), predominantly due to accelerated depreciation charges associated with certain building improvements and other fixed assets that were removed from service as of July 1, 2018 in connection with enhancements being made to our headquarters building at 1334 York Avenue in New York (the "York Property"). Restructuring Charges Beginning in the second quarter of 2018, management is implementing a restructuring plan with the principal goal of reducing headcount through the elimination of certain positions primarily in the Agency segment. The restructuring plan will also result in the termination of lease agreements in certain non-selling locations. For the three and nine months ended September 30, 2018, we recognized $3. 8 million and $5. 9 million, respectively, of restructuring charges almost entirely attributable to severance-related costs. The remaining restructuring liability of $4. 8 million as of September 30, 2018 is recorded on our Condensed Consolidated Balance Sheets within accounts payable and accrued liabilities. This liability is expected to be settled through cash payments to be made principally in fourth quarter of 2018. 59Net Interest ExpenseFor the three and nine months ended September 30, 2018, net interest expense increased $1. 8 million (23%) and $4. 7 million (21%), respectively, when compared to the same periods in the prior year. These increases are largely due to incremental interest expense associated with the refinancing of $300 million of 5. 25% Senior Notes, due 2022, (the "2022 Notes") with proceeds from the issuance of $400 million of 4. 875% Senior Notes, due 2025 (the "2025 Notes"). Our previous SFS Credit Facility was used to fund a significant portion of client loans. Accordingly, any borrowing costs associated with the SFS Credit Facility were recorded within cost of finance revenues in our Condensed Consolidated Statements of Operations. In September 2017, we modified our cash management strategy in order to reduce borrowing costs by applying excess cash balances against revolver credit facility borrowings. On June 26, 2018, we refinanced our previous credit agreements, which resulted in the elimination of the SFS Credit Facility, and concluded our strategy of directly funding the loan portfolio with revolving credit facility borrowings. Accordingly, all borrowing costs associated with our new revolving credit facility are recorded as interest expense in our Condensed Consolidated Statements of Operations. As a result, the comparison of interest expense between the current and prior year periods is unfavorably impacted by this change in classification. However, on an all-in basis (i. e. , combining the amounts recorded in cost of finance revenues and interest expense), the costs associated with our revolving credit facilities and borrowings thereunder have decreased by $4. 9 million (72%) and $10. 9 million (60%), respectively, for the three and nine months ended September 30, 2018 when compared to same periods in the prior year. (See "Sotheby's Financial Services" above and Note 8 of Notes to Condensed Consolidated Financial Statements. ) Write-off of Credit Facility FeesPrior to June 26, 2018, we were party to credit agreements with an international syndicate of lenders that provided for dedicated asset-based revolving credit facilities for the Agency segment (the "Agency Credit Facility") and SFS (the "SFS Credit Facility") (collectively, the "Previous Credit Agreements"). On June 26, 2018, we refinanced the Previous Credit Agr</t>
  </si>
  <si>
    <t>824142</t>
  </si>
  <si>
    <t>AAON</t>
  </si>
  <si>
    <t>AAON, INC.</t>
  </si>
  <si>
    <t>827871</t>
  </si>
  <si>
    <t>Management's Discussion and Analysis of Financial Condition and Results of OperationsThe following information should be read in conjunction with the unaudited financial information and the notes thereto included in this Quarterly Report on Form 10-Q and the audited financial information and the notes thereto included in our Annual Report on Form 10-K for the fiscal year ended December 31, 2017, filed with the SEC on February 26, 2018. Unless otherwise indicated or required by context, reference throughout to "Eagle," the "Company," "we," "our," or "us" refer to financial information and transactions of Eagle Pharmaceuticals, Inc. Forward-Looking Information This Quarterly Report on Form 10-Q contains forward-looking statements, within the meaning of Section 27A of the Securities Act of 1933, as amended, and Section 21E of the Securities Exchange Act of 1934, as amended, that involve risks and uncertainties. The words “may,” “will,” “plan,” “believe,” “expect,” “intend,” “anticipate,” “potential,” “should,” “estimate,” “predict,” “project,” “would,” and similar expressions are intended to identify forward-looking statements, although not all forward-looking statements contain these identifying words. Such forward-looking statements involve known and unknown risks, uncertainties, and other factors that may cause actual results to differ materially from those projected in the forward-looking statements. 27Readers are cautioned that these forward-looking statements are only predictions and are subject to risks, uncertainties, and assumptions that are difficult to predict, including those identified under Part I, Item 1A. “Risk Factors,” in our Annual Report on Form 10-K for the fiscal year ended December 31, 2017, filed with the SEC on February 26, 2018, as updated in our Quarterly Reports on Form 10-Q subsequently filed during the current fiscal year, including this report. Therefore, actual results may differ materially and adversely from those expressed in any forward-looking statements. Furthermore, such forward-looking statements speak only as of the date of this report. We undertake no obligation to revise or update any forward-looking statements for any reason, except as required by law. OverviewOur business model is to develop proprietary innovations to FDA-approved, injectable drugs that offer commercial and/or functional advantages to currently available alternatives. We have historically been, and will continue to primarily be, focused on developing and commercializing injectable drugs, primarily in the critical care and oncology areas, using the United States Food and Drug Administration (“FDA”)'s 505(b)(2) New Drug Application (“NDA”) regulatory pathway. With our addition of Eagle Biologics, we hope to apply our proven market strategy to offer “biobetter” formulations, and to rapidly develop novel biologic products under the pathway provided by the Biologics Price Competition and Innovation Act. In addition, we plan to continue to market and/or commercialize our products through marketing partners and/or through our growing internal direct sales force. Our product portfolio now includes four approved products: Argatroban, Ryanodex® (dantrolene sodium) (“Ryanodex”), rapidly infused bendamustine RTD 50ml solution (“Bendeka”) and Eagle's bendamustine RTD 500ml solution (“Big Bag”). We have three commercial partners: Chiesi USA, Inc. (“Chiesi”) and Sandoz Inc. (“Sandoz”), who, pursuant to separate agreements, market Argatroban and Teva Pharmaceutical Industries Ltd. ("Teva"), which, through its subsidiary Cephalon, Inc. (“Cephalon”), markets Bendeka®. Bendeka was commercially launched by Teva in January 2016. We launched Big Bag in May 2018 with our commercial team immediately after receiving FDA approval. We currently have multiple product candidates in advanced stages of development and/or under review for approval by the FDA. Additionally, we have other product candidates under a collaborative agreement. Our advanced product candidates are EP-4104 (dantrolene sodium for exertional heat stroke (“EHS”)) (“EP-4104”), EP-5101 (PEMFEXY™, a pemetrexed injection ready-to-dilute formulation) (“EP-5101”) and EGL-5385-C-1701 (fulvestrant). Recent DevelopmentsOn February 8, 2018, we entered into an amendment (the “Amendment”) to the stock purchase agreement dated November 10, 2016 (the “Arsia SPA”). Pursuant to the Arsia SPA, we acquired from Arsia Therapeutics, LLC (the “Seller”) all of the outstanding capital stock of Arsia Therapeutics, Inc. (now Eagle Biologics). Pursuant to the Amendment, our obligations to make four separate milestone payments pursuant to the Arsia SPA, which could have aggregated to a total of $48 million, were terminated in exchange for a single payment of $15 million to the Seller. In March 2018, the Company announced that the United States Patent and Trademark Office (USPTO) issued a new patent to the Company's Eagle Biologics division. Patent number 9,925,263 will expire in March 2036 and is the third patent issued in the Eagle Biologics family of patents. In March 2018, the FDA approved a second manufacturing site for Bendeka. On April 16, 2018, the Company announced the FDA's acceptance of our ANDA filing for vasopressin injection, 1ml. This product is the generic version of Endo International plc's original Vasostrict® formulation, which is indicated to increase blood pressure in adults with vasodilatory shock (e. g. , post-cardiotomy or sepsis) who remain hypotensive despite fluids and catecholamines. Vasostrict had approximately $400 million in brand sales in 2017. On May 15, 2018, the FDA granted final approval for Eagle's ready-to-dilute bendamustine hydrochloride solution in a 500ml admixture for the treatment of patients with chronic lymphocytic leukemia (CLL) and patients with indolent B-cell non-Hodgkin lymphoma (NHL) that has progressed during or within six months of treatment with rituximab or a rituximab-containing regimen. On March 24, 2016 the FDA denied the Company's request for seven years of orphan drug exclusivity in the U. S. , for Bendeka. In April 2016, the Company filed a lawsuit against the FDA arguing that Bendeka is entitled to orphan drug exclusivity as a matter of law (see Note 12. Legal Proceedings). On July 2, 2014, the FDA granted the Company orphan drug designations for Bendeka for the treatment of CLL and indolent B-cell NHL. The designations were based on a plausible hypothesis that Bendeka is “clinically  28superior” to a drug previously approved for the same indications. Generally, an orphan-designated drug is eligible for seven years of marketing exclusivity for the orphan-designated indications upon approval of the drug for those indications. On June 8, 2018, the U. S. District Court for the District of Columbia (the “Court”) issued a decision requiring the FDA to grant seven years of orphan drug exclusivity (ODE) in the U. S. , for Bendeka, and on July 8, 2018 the FDA granted such ODE through December 2022. In addition, on July 8, 2018, the FDA submitted a Motion to Alter or Amend the Judgement Pursuant to Rule 59(e), pursuant to which the FDA requested the Court amend its decision to make clear that the decision does not affect any applications referencing TREANDA. The FDA’s motion was denied by the Court on August 1, 2018 on the grounds that FDA was seeking an inappropriate advisory opinion. The Company continues to believe that an appropriate application of orphan drug exclusivity would first allow generic TREANDA entrants in December 2022, rather than November 2019, and expects to vigorously pursue the scope of its exclusivity grant. In June 2018, as part of an ongoing organizational review, the Company began a restructuring initiative to rationalize its product portfolio and focus its physical sites. These measures include the discontinuation of manufacture and distribution of Non-Alcohol Docetaxel Injection and plans to rationalize research and development operations. The Company ceased selling the product by September 30, 2018. On July 26, 2017, we received a Complete Response Letter from the FDA regarding our 505(b)(2) NDA for Ryanodex for the treatment of exertional heat stroke (“EHS”), in conjunction with external cooling methods. Based on our meeting with the FDA, the Company conducted an additional clinical trial in August 2018 during the Hajj pilgrimage, similar to the study conducted during the Hajj in 2015. On August 30, 2018, we announced the completion of enrollment of our second clinical study to further evaluate the safety and efficacy of Ryanodex. During the 2018 Hajj, overall emergency room visits were dramatically decreased from previous years due to well-implemented crowd management, lower temperatures, lower humidity and other external factors. As a result, the number of EHS patients available for study enrollment was also significantly less than in previous years, and therefore much lower than anticipated. The preliminary assessment of patients enrolled is consistent with the data from the study conducted in 2015, in which patients dosed with RYANODEX plus Standard of Care (“SOC”) showed an additive benefit compared to patients receiving SOC only. We intend to complete the analysis of the data and meet with the U. S. Food and Drug Administration to discuss next steps. On September 26, 2018, we announced that the Compensation Committee of the Company’s Board approved the appointment of David Pernock to the position of Chief Operating Officer effective as of September 1, 2018. In addition to his new role as Chief Operating Officer, Mr. Pernock has continued to serve as the Company’s President. On October 3, 2018, the Company announced that it entered into an agreement with the United States Army Medical Research Institute of Chemical Defense, the nation’s leading science and technology laboratory in the area of medical chemical countermeasures research and development, to conduct a study to evaluate the neuroprotective effects of RYANODEX (dantrolene sodium). On October 30, 2018, we announced that the Company’s fulvestrant formulation has not met the primary pharmacokinetic endpoint evaluating the bioequivalence of the Company’s formulation compared to Faslodex in its open label, randomized, pharmacokinetic and safety study conducted in 600 healthy female volunteers across multiple U. S. sites. On October 30, 2018, the Company announced that its Board of Directors has approved a new share repurchase program providing for the repurchase of up to $150 million of the Company's outstanding common stock, consisting of (i) up to $50 million in repurchases pursuant to an accelerated share repurchase agreement (the “ASR”) with JPMorgan Chase Bank, N. A. (“JPMorgan”), and (ii) up to $100 million in additional repurchases (the “2018 Share Repurchase Program”). In connection with its approval of the 2018 Share Repurchase Program, the Board terminated the Company’s 2016 Share Repurchase Program and 2017 Share Repurchase Program in October 2018. Financial Operations OverviewRevenueOur revenue consists of product sales, royalty revenue and license and other revenue. Product Sales. We recognize revenues from product sales of Bendeka, Ryanodex, Argatroban, Non-Alcohol Docetaxel Injection, and diclofenac-misoprostol. Sales of Bendeka are sold to our commercial partner Teva. Argatroban is sold directly to our commercial partners Chiesi and Sandoz. Sales to our commercial partners are typically made at little or no profit for resale. Ryanodex, Non-Alcohol Docetaxel Injection, and diclofenac-misoprostol are sold directly to wholesalers, hospitals and surgery centers through a third party logistics partner. Diclofenac-misoprostol was divested in March 2016. however, we continued to market diclofenac- 29misoprostol through the first quarter of 2018 until such time that the purchaser was able to launch the product. As part of a restructuring initiative, we ceased selling Non-Alcohol Docetaxel Injection by September 30, 2018. We typically enter into agreements with group purchasing organizations acting on behalf of their hospital members, in connection with the hospitals’ purchases of our direct commercial products. Based on these agreements, most of our hospital customers have contracted prices for products and volume-based rebates on product purchases. These amounts are estimated and recorded at the time of sale. In the case of discounted pricing, we typically pay a chargeback, representing the difference between the price invoiced to the wholesaler and the customer contract price. Royalty revenue. We recognize revenue from royalties based on a percentage of Teva's net sales of Bendeka and Sandoz's and Chiesi's gross profit of Argatroban, both net of discounts, returns and allowances incurred by our commercial partners. Royalty revenue is recognized as earned in accordance with contract terms when it can be reasonably estimated and collectability is reasonably assured. License and other revenue. Our revenues may either be in the form of the recognition of deferred revenues upon milestone achievement for which cash has already been received or recognition of revenue upon milestone achievement, the payment for which is reasonably assured to be received in the future. The primary factors that determine our revenues derived from Bendeka are:The primary factors that may determine our revenues derived from Argatroban are:The primary factors that may determine our revenues derived from Non-Alcohol Docetaxel Injection, Ryanodex and diclofenac-misoprostol and our future products are:Cost of RevenuesCost of revenue consists of the costs associated with producing our products for our commercial partners. In particular, our cost of revenue includes production costs of our products paid to a contract manufacturing organization coupled with shipping and customs charges, cost of royalty and the amortization of intangible assets. Cost of revenue may also include the effects of product recalls, if applicable. Research and DevelopmentCosts for research and development are charged to expense as incurred and include: employee-related expenses including salaries, benefits, travel and stock-based compensation expense for research and development personnel, expenses incurred under agreements with contract research organizations, contract manufacturing organizations and service providers that assist in conducting clinical and preclinical studies. costs associated with preclinical activities and development activities, costs associated with regulatory operations. and depreciation expense for assets used in research and development activities. Costs for certain development activities, such as clinical studies, are recognized based on an evaluation of the progress to completion of specific tasks using data such as patient enrollment, clinical site activations, or information provided to the Company by its vendors on their actual costs incurred. Payments for these activities are based on the terms of the individual arrangements, which  30may differ from the patterns of costs incurred, and are reflected in the condensed consolidated financial statements as prepaid expenses or accrued expenses as deemed appropriate. Selling, General and AdministrativeSelling, general and administrative costs consist primarily of salaries, benefits and other related costs, including stock-based compensation for executive, finance, sales and operations personnel. Selling, general and administrative expenses also include facility and related costs, professional fees for legal, consulting, tax and accounting services, insurance, selling, marketing, market research, advisory board and key opinion leaders, depreciation and general corporate expenses. Income TaxesWe account for income taxes using the liability method in accordance with Financial Accounting Standards Board (“FASB”) Accounting Standards Codification (“ASC”), Topic 740, “Income Taxes” (“ASC 740”). Deferred tax assets and liabilities are determined based on temporary differences between financial reporting and tax bases of assets and liabilities and are measured by applying enacted rates and laws to taxable years in which differences are expected to be recovered or settled. Further, the effect on deferred tax assets and liabilities of a change in tax rates is recognized in income in the period that the rate changes. A valuation allowance is required when it is “more likely than not” that all or a portion of deferred tax assets will not be realized. ASC 740 also prescribes a comprehensive model for how a company should recognize, measure, present and disclose in its financial statements uncertain tax positions that the Company has taken or expects to take on a tax return, including a decision whether to file or not file a return in a particular jurisdiction. We recognize any interest and penalties accrued related to unrecognized tax benefits as income tax expense. Results of OperationsComparison of Three Months Ended September 30, 2018 and 2017 RevenuesTotal revenue decreased $11. 7 million in the three months ended September 30, 2018 to $51. 3 million as compared to $63. 0 million in the three months ended September 30, 2017. Product sales increased $9. 3 million in the three months ended September 30, 2018 primarily driven by the FDA approval and launch of Big Bag in May 2018 accompanied by increases in product sales of Bendeka of $3. 4 million and Ryanodex of $0. 3 million. The increased sales were partially offset by decreases in product sales of $1. 2 million for Argatroban, $0. 8 million for Non-Alcohol Docetaxel Injection and $0. 5 million for diclofenac-misoprostol. The Company sold certain intellectual property related to diclofenac-misoprostol in March 2016. Royalty revenue decreased $8. 4 million in the three months ended September 30, 2018 as a result of lower royalties on Bendeka of $7. 6 million and Argatroban of $0. 8 million. License and other revenue decreased as we realized a $12. 5 million upfront cash payment earned under the SymBio License Agreement during the three months ended September 30, 2017. Cost of Revenue 31Cost of revenue increased by $1. 3 million to $13. 0 million in the three months ended September 30, 2018 as compared to $11. 7 million in the three months ended September 30, 2017. Cost of product sales increased $3. 8 million in the three months ended September 30, 2018 to $8. 6 million as compared to $4. 8 million in the three months ended September 30, 2017, primarily as a result of increased product sales of Big Bag and Bendeka, offset by decreased product sales of Argatroban, Non-Alcohol Docetaxel Injection, and diclofenac-misoprostol. Cost of royalty revenue decreased $2. 5 million in the three months ended September 30, 2018 to $4. 4 million as compared to $6. 9 million in the three months ended September 30, 2017, primarily as a result of the decrease in royalty revenue for Bendeka and Argatroban. Research and Development Research and development expenses decreased $3. 0 million in the three months ended September 30, 2018 to $6. 0 million as compared to $9. 0 million in the three months ended September 30, 2017. The decrease primarily resulted from a decrease in project spending for EP-5101 and EGL-5385-C-1701 relating to the clinical study nearing completion. These decreases were offset by increased spend for EP-4104 for the clinical trial conducted in August 2018 during the Hajj pilgrimage. Selling, General and AdministrativeSelling, general and administrative expenses decreased $2. 8 million in the three months ended September 30, 2018 to $13. 9 million as compared to $16. 7 million in the three months ended September 30, 2017. This decrease is primarily related to a decrease in legal fees and sales and marketing spend as we incurred significant preparation costs for the launch of Ryanodex for exertional heat stroke during the three months ended September 30, 2017. Other Income (Expense)Interest expense increased in the three months ended September 30, 2018 as compared to the three months ended September 30, 2017 due to cash interest on our debt and the amortization of debt issuance costs incurred on long-term debt for a full quarter as we entered into the Amended Credit Agreement on August 8, 2017. 32Income tax provisionThe provision for income taxes was based on the applicable federal and state tax rates for those periods. The effective tax rate for the three months ended September 30, 2018 and 2017 reflects tax benefits related to stock option exercises in the period as well as credits for research and development activity (see Note to Condensed Consolidated Financial Statements - Note 11. Income Taxes). Net Income Net income for the three months ended September 30, 2018 was $14. 0 million as compared to net income of $15. 4 million in the three months ended September 30, 2017, as a result of the factors discussed above. Comparison of Nine Months Ended September 30, 2018 and 2017 RevenuesTotal revenue decreased $32. 7 million in the nine months ended September 30, 2018 to $157. 2 million as compared to $189. 9 million in the nine months ended September 30, 2017. Product sales increased $15. 1 million in the nine months ended September 30, 2018, primarily driven by the FDA approval and launch of Big Bag in May 2018 accompanied by increases in product sales of Bendeka of $3. 8 million and Ryanodex of $2. 2 million. The increased sales were partially offset by decreases in product sales of $3. 7 million for Argatroban, $2. 0 million for Non-Alcohol Docetaxel Injection and $1. 2 million for diclofenac-misoprostol. The Company sold certain intellectual property related to diclofenac-misoprostol in March 2016. Royalty revenue decreased $10. 3 million as a result of lower royalties on Argatroban of $1. 7 million and Bendeka of $8. 6 million. License and other revenue for the nine months ended September 30, 2017 comprised of a $25. 0 million milestone under the Cephalon agreement related to Teva reaching $500 million in cumulative net sales of Bendeka and a $12. 5 million upfront cash payment earned under the SymBio License Agreement. 33Cost of RevenueCost of revenue decreased by $0. 1 million to $43. 4 million in the nine months ended September 30, 2018 as compared to $43. 5 million in the nine months ended September 30, 2017. Cost of product sales increased $5. 4 million in the nine months ended September 30, 2018 to $29. 9 million as compared to $24. 5 million in the nine months ended September 30, 2017, primarily as a result of increased product sales of Big Bag and Bendeka, offset by decreased product sales of Argatroban, Non-Alcohol Docetaxel Injection, and diclofenac-misoprostol. Cost of royalty revenue decreased $5. 6 million due to the $25. 0 million milestone realized under the Cephalon agreement, related to Teva reaching $500 million in cumulative net sales of Bendeka, and the $12. 5 million upfront cash payment earned under the SymBio License Agreement during the nine months ended September 30, 2017. Research and Development Research and development expenses increased $15. 4 million in the nine months ended September 30, 2018 to $38. 6 million as compared to $23. 2 million in the nine months ended September 30, 2017. The increase primarily resulted from an increase in project spending for EGL-5385-C-1701 relating to the clinical study, which completed randomization of 600 subjects in the first quarter of 2018, as well as higher salary and personnel-related expenses. Selling, General and AdministrativeSelling, general and administrative expenses decreased $13. 1 million in the nine months ended September 30, 2018 to $45. 0 million as compared to $58. 1 million in the nine months ended September 30, 2017. This decrease is principally related to a $14. 7 million decrease in sales and marketing spend in preparation for the launch of Ryanodex for exertional heat stroke and fees related to our co-promotion agreement during the six months ended June 30, 2017 and $1. 1 million decrease in professional fees. These decreases were partially offset by a $3. 1 million increase in salary and personnel-related expenses, including stock-based compensation expense, as we build out areas to support the growing needs of the business and sales force. Restructuring ChargeAs part of an ongoing organizational review, we began a restructuring initiative to rationalize our product portfolio and focus our physical sites. This initiative includes the discontinuation of manufacture and distribution of Non-Alcohol Docetaxel Injection, which occurred in June 2018, and plans to rationalize research and development operations. Charges consist of inventory and related reserves of $4. 0 million, certain asset impairment charges related to property, plant and equipment of $3. 4 million, and $0. 1 million related to personnel related costs resulting in a total restructuring charge of $7. 5 million for the nine months ended September 30, 2018. 34Asset Impairment Charge On June 30, 2018, we implemented a restructuring initiative resulting in the removal of Non-Alcohol Docetaxel Injection from our product portfolio. Sales for the product ceased entirely at the end of third quarter 2018. We have determined the carrying amount of the asset to no longer be recoverable, resulting in a pre-tax, non-cash asset impairment charge of $2. 7 million during the nine months ended September 30, 2018. Change in Fair Value of Contingent ConsiderationContingent consideration, which primarily consists of potential milestone payments and royalty obligations, is recorded in our consolidated balance sheets at its estimated fair value at the acquisition date, in accordance with the acquisition method of accounting. The fair value of the acquisition-related contingent consideration is remeasured each reporting period, with changes in fair value recorded in our consolidated statements of income. The fair value measurement is based on significant inputs not observable in the market and thus represents a Level 3 measurement as defined in fair value measurement accounting. Contingent consideration gain of $0. 8 million was recorded during the nine months ended September 30, 2018. This was primarily driven by adjustments to the fair values of the liabilities associated with Non-Alcohol Docetaxel Injection, which was remeasured as a result of the discontinuation of the product and partially offset by accretion for the time value of money. Other Income (Expense)Interest expense increased in the nine months ended September 30, 2018 related to interest incurred on long-term debt and the amortization of debt issuance costs. We entered into the Amended Credit Agreement on August 8, 2017. Provision for Income Taxes The benefit (provision) for income taxes was based on the applicable federal and state tax rates for those periods. The effective tax rate for the nine months ended September 30, 2018 and 2017 reflects tax benefits related to stock option exercises in the period as well as credits for research and development activity (see Note to Condensed Consolidated Financial Statements - Note 11. Income Taxes). Net IncomeNet income for the nine months ended September 30, 2018 was $19. 3 million as compared to net income of $42. 9 million in the nine months ended September 30, 2017, as a result of the factors discussed above. Liquidity and Capital ResourcesOur primary uses of cash are to fund working capital requirements, product development costs and operating expenses. Cash and cash equivalents were $91. 2 million and $97. 5 million as of September 30, 2018 and September 30, 2017, respectively. For the nine months ended September 30, 2018, we realized net income of $19. 3 million. As of September 30, 2018, we had a working capital surplus of $162. 4 million. For the nine months ended September 30, 2017, we realized net income of $42. 9 million. 35We believe that future cash flows from operations will be sufficient to fund our currently anticipated working capital requirements. We expect to use future loans, if any, under the Credit Facility, for general corporate purposes and any strategic acquisitions. Operating Activities:Net cash provided by operating activities for the nine months ended September 30, 2018 was $14. 3 million. Net income for the period was $19. 3 million offset by non-cash adjustments of approximately $27. 4 million from deferred income taxes, depreciation, amortization of intangible assets, stock-based compensation expense, amortization of debt issuance costs, change in fair value of contingent consideration, asset impairment charge and fair value adjustment related to restructuring. Net changes in working capital decreased cash from operating activities by approximately $32. 4 million, due to an increase in accounts receivable of $24. 6 million, an increase in inventory of $4. 5 million, an increase in prepaid expenses and other current assets of $5. 7 million, an increase in other assets of $0. 6 million, an increase in accrued expenses and other liabilities of $7. 4 million, and a decrease in accounts payable of $4. 4 million, The total amount of accounts receivable at September 30, 2018 was approximately $78. 5 million, which included approximately $43. 3 million of product sales and $35. 2 million of royalty revenue. Receivables from our product sales have payment terms ranging from 30 to 75 days with select extended terms to wholesalers on initial purchases of product launch quantities. Our receivables from royalty revenue are due 45-days from the end of the quarter. Net cash provided by operating activities for the nine months ended September 30, 2017 was $33. 0 million. Net income for the period was $42. 9 million offset by non-cash adjustments of approximately $28. 3 million from deferred income taxes, depreciation, amortization of intangible assets, stock-based compensation expense, asset impairment charge, amortization of debt issuance costs, and change in fair value of contingent consideration. Net changes in working capital decreased cash from operating activities by approximately $38. 2 million, due to an increase in accounts receivable of $29. 4 million, an increase in inventories of $2. 1 million, a decrease in prepaid expenses and other current assets of $3. 2 million, a decrease in accounts payable of $5. 8 million, and a decrease in accrued expenses and other liabilities of $4. 1 million. The total amount of accounts receivable at September 30, 2017 was approximately $71. 6 million, which included approximately $15. 5 million of product sales and $56. 1 million of royalty and milestone income. Investing Activities:In the nine months ended September 30, 2018, we invested $0. 1 million in purchases of property and equipment. In the nine months ended September 30, 2017, we invested $1. 7 million in purchases of property and equipment and paid $0. 8 million related to the purchase of the Ryanodex intangible. Financing Activities:Net cash used in financing activities for the nine months ended September 30, 2018 was $37. 7 million, primarily resulting from a $15 million payment of contingent consideration in connection with the Arsia Amendment, $22. 6 million in cash settlements on repurchases of common stock, $3. 8 million payment of debt financing costs and a $4. 9 million payment of employee withholding tax for net option exercises. This was offset by the issuance of common stock for stock option exercises of $8. 6 million. Net cash used in financing activities for the nine months ended September 30, 2017 was $14. 2 million, primarily resulting from $50. 0 million in proceeds from long-term debt and the issuance of common stock for stock option exercises of $4. 1 million. This was offset by $38. 9 million in cash settlements on repurchases of common stock and $1 million payment of debt financing costs. Contractual Obligations Our future material contractual obligations include the following (in thousands): (1) The Company leases its office and lab spaces under lease agreements that expire on June 30, 2020, October 31, 2023 and December 31, 2027. Rental expense was $135 and $184, for the three months ended September 30, 2018 and 2017, and $423 and $503 for the nine months ended September 30, 2018 and 2017, respectively. The remaining future lease payments under the operating lease are $4,904 as of September 30, 2018, payable monthly through June 30, 2020, October 31, 2023 and December 31, 2027. 36(2) At September 30, 2018, the Company has purchase obligations in the amount of $30,974 which represents the contractual commitments under contract manufacturing and supply agreements with suppliers. The obligation under the supply agreement is pri</t>
  </si>
  <si>
    <t>EGRX</t>
  </si>
  <si>
    <t>EAGLE PHARMACEUTICALS, INC.</t>
  </si>
  <si>
    <t>835011</t>
  </si>
  <si>
    <t>Management's DISCUSSION AND ANALYSIS OF FINANCIAL CONDITION AND RESULTS OF OPERATIONS(Dollar amounts in thousands, unless otherwise noted)CAUTIONARY NOTE CONCERNING FACTORS THAT MAY AFFECT FUTURE RESULTSThis Report on Form 10-Q contains forward looking statements as well as historical information. All statements, other than statements of historical facts, regarding the prospects of our industry and our prospects, plans, financial position, and strategic plan may constitute forward looking statements. In addition, forward looking statements are usually identified by or are associated with such words as "intend," "plan," "believe," "estimate," "expect," "anticipate," "hopeful," "should," "may," "will," "could," "encouraged," "opportunities," "potential," and/or the negatives or variations of these terms or similar terminology. Forward looking statements are based on current expectations and assumptions that are subject to risks and uncertainties which may cause actual results to differ materially from those expressed or implied in the forward looking statements. A detailed discussion of risks and uncertainties that could cause actual results and events to differ materially from such forward looking statements is included in the section titled "Risk Factors" (Item 1A) of our Annual Report on Form 10-K for the year ended December 31, 2017. Forward looking statements are made as of the date of this report, and we undertake no obligation to update or revise publicly any forward looking statements, whether because of new information, future events or otherwise. OVERVIEWMGP is a leading producer and supplier of premium distilled spirits and specialty wheat protein and starch food ingredients. Distilled spirits include premium bourbon and rye whiskeys and grain neutral spirits ("GNS"), including vodka and gin. We are also a top producer of high quality industrial alcohol for use in both food and non-food applications. Our protein and starch food ingredients provide a host of functional, nutritional and sensory benefits for a wide range of food products to serve the packaged goods industry. We have two reportable segments: our distillery products segment and our ingredient solutions segment. The following discussion and analysis of our financial condition and results of operations should be read in conjunction with our unaudited condensed consolidated financial statements and accompanying notes included in this Form 10-Q, as well as our audited consolidated financial statements and accompanying notes and Management’s Discussion and Analysis of Financial Condition and Results of Operations - General, set forth in our Annual Report on Form 10-K for the year ended December 31, 2017. 18RESULTS OF OPERATIONSConsolidated resultsThe table below details the consolidated results for quarters ended September 30, 2018 and 2017:(a)  Percentage points ("pp"). Net sales - Net sales for quarter ended September 30, 2018 were $95,031, an increase of 10. 1 percent compared to the year-ago quarter, which was the result of increased net sales in both segments. Within the distillery segment, net sales were up 8. 3 percent, primarily due to increases in the net sales of food grade alcohol, distillers feed and related co-products and warehouse services. Within the ingredient solutions segment, net sales were up 19. 3 percent. Net sales were higher across all product categories, with the largest increases in commodity wheat proteins and starches and specialty wheat proteins (see Segment Results). Gross profit - Gross profit for quarter ended September 30, 2018 was $19,599, an increase of 5. 2 percent compared to the year-ago quarter. The increase was driven by an increase in gross profit in the ingredients solutions segment, partially offset by a decrease in gross profit in the distillery products segment. In the ingredient solutions segment, gross profit increased by $1,206, or 56. 8 percent. In the distillery products segment, gross profit declined by $232, or 1. 4 percent (see Segment Results). SG&amp;A expenses -  SG&amp;A expenses for quarter ended September 30, 2018 were $7,584, a decrease of 7. 0 percent compared to the year-ago quarter. The decrease in SG&amp;A was primarily due to lower personnel costs and a decrease in professional fees, partially offset by an investment in our brands platform. 19Operating income - Operating income for quarter ended September 30, 2018 increased to $12,015 from $10,471 for quarter ended September 30, 2017, primarily due to an increase in gross profit in our ingredient solutions segment and a decrease in SG&amp;A expenses described above, partially offset by a decrease in gross profit in our distillery products segment. (a)  See segment discussion. (b)  Percentage points ("pp"). Gain on equity method investment - We had no equity method investment earnings for quarters ended September 30, 2018 and 2017 due to the sale of our ICP equity method investment on July 3, 2017, which resulted in a gain on sale of equity method investment for the quarter ended September 30, 2017 of  $11,381 (see Note 3). Income tax expense - Income tax expense for quarter ended September 30, 2018 was $2,673, for an effective tax rate of 22. 9 percent. Income tax expense for the quarter ended September 30, 2017 was $7,491, for an effective tax rate of 34. 6 percent. The significant decrease in income tax expense, quarter versus quarter, was due to the tax impact of the previously-mentioned sale of ICP and the implementation of the Tax Cuts and Jobs Act (the "Tax Act"). The primary reason for the 11. 7 percentage point decline in our effective tax rate, quarter versus quarter, is the decrease resulting from implementation of the Tax Act. Earnings per share ("EPS") - EPS was $0. 52 for quarter ended September 30, 2018 compared to $0. 82 for quarter ended September 30, 2017. EPS decreased, quarter versus quarter, primarily due to the absence of a gain on sale of equity method investment in the current year quarter, partially offset by the decrease in our effective tax rate previously described and an increase in operating income. 20Consolidated resultsThe table below details the consolidated results for year to date ended September 30, 2018 and 2017:(a)  Percentage points ("pp"). Net sales - Net sales for year to date September 30, 2018 were $271,239, an increase of 4. 6 percent compared to the year-ago period, which was the result of increased net sales in both segments. Within the distillery segment, net sales were up 3. 9 percent. Increases in the net sales of distillers feed and related co-products, food grade alcohol, and warehouse services increased over the prior-year period. Net sales of industrial alcohol and premium beverage alcohol products within food grade alcohol both increased. Within the ingredient solutions segment, net sales were up 8. 5 percent. This increase was driven by higher net sales across all product categories, with the largest increases in specialty wheat proteins and commodity wheat proteins and starches (see Segment Results). Gross profit - Gross profit for year to date September 30, 2018 was $57,991, an increase of 2. 7 percent compared to the year-ago period. The increase was driven by an increase in gross profit in the ingredient solutions segment, partially offset by a decrease in gross profit in the distillery products segment. In the ingredient solutions segment, gross profit increased by $1,750, or 23. 6 percent. In the distillery products segment, gross profit declined by $250, or 0. 5 percent (see Segment Results). SG&amp;A expenses - SG&amp;A expenses for year to date September 30, 2018 were $24,455, an increase of 1. 4 percent compared to the year-ago period. The increase in SG&amp;A was primarily due to investments in our brands platform (personnel costs and advertising and promotion), partially offset by a reduction in professional fees and lower personnel costs. 21Operating income - Operating income for year to date September 30, 2018 increased to $33,536 from $32,377 for the period ended September 30, 2017, due to a gross profit increase in our ingredient solutions segment, partially offset by an increase in SG&amp;A expenses described above and a gross profit decrease in our distillery products segment. (a)  See segment discussion. (b)  Percentage points ("pp"). Equity method investment / Gain on sale of equity method investment - We had no equity method investment earnings for year to date September 30, 2018, compared to an equity method investment loss of $348 for the period ended September 30, 2017. The change in equity method investment earnings was due to the sale of our ICP equity method investment on July 3, 2017, which resulted in a gain on sale of equity method investment for the year to date of $11,381 (see Note 3). Income tax expense - Income tax expense for year to date September 30, 2018 was $7,244, for an effective tax rate of 22. 1 percent. Income tax expense for year to date September 30, 2017 was $13,292, for an effective tax rate of 31. 3 percent. The significant decrease in income tax expense, year to date versus year to date, was due to the tax impact of the previously-mentioned sale of ICP and the implementation of the Tax Act. The primary reasons for the 9. 2 percentage point decline in our effective tax rate, period versus period, are the decrease resulting from implementation of the Tax Act, partially offset by a change in estimate related to the income tax impact of the ICP sale. EPS - EPS was $1. 48 for year to date September 30, 2018 compared to $1. 70 for the period ended September 30, 2017. EPS decreased, year to date versus year to date, primarily due to the absence of a gain on sale of equity method investment in the current period, partially offset by the decrease in our effective tax rate previously described and an increase in operating income. 22SEGMENT RESULTSDistillery ProductsThe following table shows selected financial information for our distillery products segment for quarters ended September 30, 2018 and 2017. (a) Volume change for alcohol products. (b)  Percentage points ("pp"). Total net sales of distillery products increased $6,001, or 8. 3 percent. Net sales of food grade alcohol, distillers feed and related co-products, and warehouse services increased. Net sales of premium beverage alcohol and industrial alcohol products increased 6. 7 percent and 7. 0 percent, respectively, compared to the prior-year quarter. The growth in premium beverage alcohol was driven both by volume and a higher average selling price. Industrial alcohol net sales growth was driven by volume as the average selling price was down due to more difficult market conditions. The increase in net sales of distillers feed and related co-products was due to a higher average selling price reflecting improved market conditions during the quarter. Gross profit decreased slightly quarter versus quarter by $232, or 1. 4 percent. Gross margin for the quarter ended September 30, 2018 decreased to 20. 8 percent from 22. 8 percent for the prior-year quarter. The decline in gross profit was primarily due to higher production costs at the Lawrenceburg facility, lower gross margins and profits on industrial alcohol, partially offset by higher gross profits on premium beverage alcohol (excluding the higher production costs) and distillers feed and related co-products. 23Distillery ProductsThe following table shows selected financial information for our distillery products segment for year to date ended September 30, 2018 and 2017. (a) Volume change for alcohol products. (b)  Percentage points ("pp"). Total net sales of distillery products increased $8,381, or 3. 9 percent. Net sales of distillers feed and related co-products, food grade alcohol, and warehouse services increased over the prior-year period. Net sales of industrial alcohol and premium beverage alcohol products within food grade alcohol increased 2. 6 percent and 1. 0 percent, respectively, compared to the prior-year period. The increase in net sales of distillers feed and related co-products was due to a higher average selling price reflecting improved market conditions during the period. Gross profit decreased slightly year to date versus year to date by $250, or 0. 5 percent. Gross margin for year to date September 30, 2018 decreased to 21. 7 percent from 22. 6 percent for the prior-year period. The decline in gross profit was primarily due to lower gross margins and profits on industrial alcohol and higher production costs at the Lawrenceburg facility, partially offset by higher gross margins and profits on distillers feed and related co-products and premium beverage alcohol (excluding higher production costs). 24Ingredient SolutionsThe following table shows selected financial information for our ingredient solutions segment for quarters ended September 30, 2018 and 2017. (a)  Percentage points ("pp"). Total ingredient solutions net sales for quarter ended September 30, 2018 increased by $2,697, or 19. 3 percent, compared to the prior-year quarter. This increase was driven by higher net sales across all product categories, with the largest increases in commodity wheat proteins and starches and specialty wheat proteins, quarter versus quarter. Gross profit increased quarter versus quarter by $1,206, or 56. 8 percent. Gross margin for the quarter ended September 30, 2018 increased to 20. 0 percent from 15. 2 percent for the prior-year quarter. The increase in gross profit was primarily due to higher gross profits on specialty wheat proteins and starches and commodity wheat proteins, partially offset by lower gross profits on commodity wheat starches. Overall gross profit growth was aided by improved plant efficiencies relative to the prior-year quarter. 25Ingredient SolutionsThe following table shows selected financial information for our ingredient solutions segment for year to date ended September 30, 2018 and 2017. (a)  Percentage points ("pp"). Total ingredient solutions net sales for year to date ended September 30, 2018 increased by $3,603, or 8. 5 percent, compared to the prior-year period. This increase was driven by higher net sales across all product categories, with the largest increases in specialty wheat proteins and commodity wheat proteins and starches, period versus period. Gross profit increased period versus period by $1,750, or 23. 6 percent. Gross margin for year to date ended September 30, 2018 increased to 20. 0 percent from 17. 6 percent for the prior-year period. The increase in gross profit was primarily due to higher gross profits on specialty wheat proteins and starches, partially offset by lower gross profits on commodity wheat products. Overall gross profit growth was aided by improved plant efficiencies relative to the prior-year period. 26CASH FLOW, FINANCIAL CONDITION AND LIQUIDITYWe believe our financial condition continues to be of high quality, as evidenced by our ability to generate adequate cash from operations while having ready access to capital at competitive rates. Operating cash flow and debt through our Credit Agreement and Note Purchase Agreement (Note 4) provide the primary sources of cash to fund operating needs and capital expenditures. These same sources of cash are used to fund shareholder dividends and other discretionary uses. Going forward, we expect to use cash to implement our invest to grow strategy, particularly in the distillery products segment. Our overall liquidity reflects our strong business results and an effective cash management strategy that takes into account liquidity management, economic factors, and tax considerations. We expect our sources of cash, including our Credit Agreement and Note Purchase Agreement, to be adequate to provide for budgeted capital expenditures and anticipated operating requirements for the foreseeable future. Cash Flow SummaryChanges, year to date versus year to date. Cash decreased $3,084 in year to date ended September 30, 2018 compared to an increase of $5,544 in year to date ended September 30, 2017 for a net decrease in cash of $8,628, period versus period. 27Cash provided by operating activities for year to date ended September 30, 2018 was $1,659, compared to cash provided by operating activities of $16,447 for year to date ended September 30, 2017, resulting in lower cash from operations year to date versus year to date, of $14,788. Decreased cash flows were primarily due to a decline in the change in accounts payable and accounts payable to affiliate, net, of $4,297, related to the timing of operating expense cash disbursements, an increase in the change in receivables, net, of $4,278, reflecting increased sales in the quarter and year to date ended September 30, 2018 compared to the quarter and year to date ended September 30, 2017, a decrease in the change in accrued expenses of $3,413, reflecting payment of incentive compensation, an increase in the change in inventory of $3,403, primarily due to increases in the change in inventory categories including finished goods and raw materials, and a decrease in the change in income taxes payable of $2,503. Cash flow decreases were partially offset by cash flow increases, primarily related to an increase in the change in net income, after giving effect to adjustments to reconcile net income to net cash provided by operating activities of $1,170 and an increase in the change in prepaid expenses of $1,121. Cash used in investing activities for year to date ended September 30, 2018 was $18,870, compared to cash provided by investing activities of $9,216 for year to date ended September 30, 2017, resulting in increased cash used in investing activities, year to date versus year to date, of $28,086. The change in cash outflows reflected the absence of a return of equity method investment for year to date ended September 30, 2018 of $22,832, as well as an increase in additions to property, plant, and equipment of $5,240 (see Capital Spending). Cash provided by financing activities for year to date ended September 30, 2018 was $14,127, compared to cash used in financing activities of $20,119 for year to date ended September 30, 2017, reflecting a net increase, year to date versus year to date, in cash provided by financing activities of $34,246. Net changes in cash flows from financing activities reflected a decrease in payments on credit agreement - revolver of $39,965 and an increase in proceeds from the credit agreement - revolver of $2,186, that were partially offset by a decrease in proceeds on long-term debt of $20,000. Net changes in cash flows from financing activities also included a decrease in the payment of dividends and dividend equivalents of $12,567 (see Dividends and Dividend Equivalents). Capital Spending. We manage capital spending to support our business growth plans. Investments in plant, property and equipment were $18,870 and $13,630, respectively, for year to date ended September 30, 2018 and 2017. Adjusted for the change in capital expenditures in accounts payable for year to date ended September 30, 2018 and 2017 of $(3,679) and $(3,826), respectively, total capital expenditures were $15,191 and $9,804, respectively. We expect approximately $29,000 in capital expenditures in 2018 for facility improvement and expansion (including warehouse expansion), facility sustenance projects, and environmental health and safety projects. As part of our strategic plan to support the growth of the American Whiskey category, we previously announced a $33,800 warehouse expansion project. Based on the continued strong growth in the American Whiskey category and demand for our products, and as announced last quarter, we have expanded the scope of the project and added an incremental investment this year of approximately $18,000, bringing our total warehouse expansion project investment to approximately $51,800. As of September 30, 2018, we had incurred approximately $33,000 of the total investment. The estimated project completion date is by the end of calendar year 2020. Treasury Purchases. 75,363 RSUs vested and converted to common shares during year to date ended September 30, 2018, of which we withheld and purchased for treasury 25,746 shares valued at $2,215 to cover payment of associated withholding taxes. 86,000 RSUs vested and converted to common shares during year to date ended September 30, 2017, of which we withheld and purchased for treasury 29,816 shares valued at $1,377 to cover payment of associated withholding taxes. 28Dividends and Dividend Equivalents Dividend and dividend equivalent information for year to date ended September 30, 2018 and 2017 is detailed below:(a) Dividend equivalent payments on unvested participating securities (see Note 8). (b) Includes estimated forfeitures. On October 30, 2018, the Board of Directors declared a quarterly dividend payable to stockholders of record as of November 15, 2018, of the Company's Common Stock, and a dividend equivalent payable to holders of certain RSUs as of November 15, 2018, of $. 08 per share and per unit, payable on November 30, 2018. Long-Term and Short-Term Debt. We maintain debt levels we consider appropriate after evaluating a number of factors, including cash flow expectations, cash requirements for ongoing operations, investment and financing plans (including brand development and share repurchase activities) and the overall cost of capital. Total debt was $45,120 (net of unamortized loan fees of $612) at September 30, 2018 and $24,554 (net of unamortized loan fees of $710) at December 31, 2017. Financial Condition and Liquidity. Our principal uses of cash in the ordinary course of business are for input costs used in our production processes, salaries, capital expenditures, and investments supporting our strategic plan, such as the aging of barreled distillate. As part of our strategy, as demand grows for American whiskeys, in both the United States and global markets, we are building our inventories of aged premium whiskeys to fully participate in this growth (see "Barreled distillate (bourbon and whiskey)" in Note 1). Generally, during periods when commodities prices are rising, our operations require increased use of cash to support inventory levels. Our principal sources of cash are product sales and borrowing on our Credit Agreement and Note Purchase Agreement. Under our Credit Agreement and Note Purchase Agreement, we must meet certain financial covenants and restrictions, and at September 30, 2018, we met those covenants and restrictions. At September 30, 2018, our current assets exceeded our current liabilities by $129,401, largely due to our inventories, at cost, of $107,346. At September 30, 2018 our cash balance was $0 and we have used our Credit Agreement and Note Purchase Agreement for liquidity purposes, with $125,956 remaining for additional borrowings. We anticipate being able to support our short-term liquidity and operating needs largely through cash generated from operations. We regularly assesses our cash needs and the available sources to fund these needs. We utilize short-term and long-term debt to fund discretionary items, such as capital investments and dividend payments. In addition, we have strong operating results such that financial institutions should provide sufficient credit funding to meet short-term financing requirements, if needed. 29</t>
  </si>
  <si>
    <t>MGPI</t>
  </si>
  <si>
    <t>MGP INGREDIENTS INC</t>
  </si>
  <si>
    <t>842183</t>
  </si>
  <si>
    <t>Management's Discussion and Analysis of Financial Condition and Results of OperationsWhere we say "we," "us," or "our," we mean Ramco-Gershenson Properties Trust, Ramco-Gershenson Properties, L. P. , and/or its subsidiaries, as the context may require. The following discussion and analysis of the financial condition and results of operations should be read in conjunction with the condensed consolidated financial statements, including the respective notes thereto, which are included in this Form 10-Q. Forward-Looking StatementsThis document contains forward-looking statements within the meaning of Section 27A of the Securities Act of 1933, as amended, and Section 21E of the Securities Exchange Act of 1934, as amended. These forward-looking statements represent our expectations, plans or beliefs concerning future events and may be identified by terminology such as “may,” “will,” “should,” “believe,” “expect,” “estimate,” “anticipate,” “continue,” “predict” or similar terms. Although the forward-looking statements made in this document are based on our good faith beliefs, reasonable assumptions and our best judgment based upon current information, certain factors could cause actual results to differ materially from those in the forward-looking statements, including: our success or failure in implementing our business strategy. economic conditions generally and in the commercial real estate and finance markets specifically. the cost and availability of capital, which depends in part on our asset quality and our relationships with lenders and other capital providers. our business prospects and outlook. changes in governmental regulations, tax rates and similar matters. our continuing to qualify as a REIT. and other factors discussed elsewhere in this document and our other filings with the SEC, including our Annual Report on Form 10-K for the year ended December 31, 2017. Given these uncertainties, you should not place undue reliance on any forward-looking statements. Except as required by law, we assume no obligation to update these forward-looking statements, even if new information becomes available in the future. OverviewWe own and operate a national portfolio of dynamic open-air shopping destinations principally located in the top U. S. markets. The Company's locally-curated consumer experience reflect the lifestyles of its diverse neighborhoods and match the modern expectation of its retail partners. The Company is a fully integrated and self-administered REIT publicly traded on the New York Stock Exchange under the ticker symbol RPT. As of September 30, 2018, the Company's portfolio consisted of 57 shopping centers (including one shopping center owned through a joint venture) representing 13. 8 million square feet. As of September 30, 2018, the Company’s aggregate portfolio was 94. 2% leased. Our StrategyOur strategy is to be a dominant shopping center owner, with a focus on the following:Page 24 of 40The following table summarizes our operating portfolio by market as of September 30, 2018:We accomplished the following activity during the nine months ended September 30, 2018:Leasing ActivityFor our consolidated properties we reported the following leasing activity:(1) Base rent represents contractual minimum rent under the new lease for the first 12 months of the term. (4)   Non-comparable lease transactions include leases for space vacant for greater than 12 months, leases for space which has been combined from smaller spaces or demised from larger spaces and leases structured differently from the prior lease. As a result, there is no comparable prior rent per square foot to compare to the base rent per square foot of the new lease. Page 25 of 40Investing ActivityAt September 30, 2018, we have six properties under redevelopment or expansion that have an estimated cost of $49. 1 million, of which $7. 4 million remains to be invested. Completion for these projects is expected over the next twelve months. Financing ActivityDebtAs of September 30, 2018, we had net debt to total market capitalization of 45. 8% as compared to 48. 1% at September 30, 2017. The decrease is attributable to an increase in the price of our common shares of 4. 5%, which increased our total market capitalization, as well as a decrease in net debt of $45. 3 million primarily as a result of proceeds from property disposals completed in the second half of 2017. At September 30, 2018 and September 30, 2017, we had $269. 8 million and $199. 7 million, respectively, available to draw under our unsecured revolving line of credit. EquityFor the nine months ended September 30, 2018, we did not issue any common shares through our equity distribution arrangement. The shares issuable are registered with the Securities and Exchange Commission (“SEC”) on our registration statement on Form S-3 (No. 333-211925). Land Available for Development or SaleAt September 30, 2018, our three largest development sites are Hartland Towne Square, Lakeland Park Center and Parkway Shops. We estimate that if we proceed with the development of the projects, up to approximately 420,000 square feet of gross leasable area ("GLA") could be developed, excluding various outparcels of land. It is our policy to start vertical construction on new development projects only after the project has received entitlements, significant anchor commitments and construction financing, if appropriate. Our development and construction activities are subject to risks such as our inability to obtain the necessary governmental approvals for a project, our determination that the expected return on a project is not sufficient to warrant continuation of the planned development, or our change in plan or scope for the development. If any of these events occur, we may record an impairment provision. Accounting Policies and EstimatesOur Annual Report on Form 10-K for the year ended December 31, 2017, contains a description of our critical accounting policies, including policies for the initial adoption of accounting policies, revenue recognition and accounts receivable, real estate investment, off balance sheet arrangements, fair value measurements and deferred charges. Page 26 of 40Comparison of three months ended September 30, 2018 to September 30, 2017 The following summarizes certain line items from our unaudited condensed consolidated statements of operations that we believe are important in understanding our operations and/or have significantly changed in the three months ended September 30, 2018 as compared to the same period in 2017:Total revenue for the three months ended September 30, 2018 decreased $1. 7 million, or (2. 6)%, from 2017. The decrease is primarily due to the following:Real estate tax expense for the three months ended September 30, 2018 increased $0. 1 million, or 0. 8% from 2017, primarily due to higher net expense in existing centers. specifically at one property as a result of a change in estimate, offset by properties sold during 2017. Recoverable operating expense for the three months ended September 30, 2018 decreased $0. 4 million, or (5. 4)% from 2017, primarily due to properties sold during 2017, partially offset by increases at existing properties. Non-recoverable operating expense for the three months ended September 30, 2018 increased $0. 3 million, or 30. 7%, from 2017. The increase is primarily the result of higher expenses at existing properties, including bad debt expense and legal fees associated with a tenant dispute, partially offset by properties sold in 2017. Depreciation and amortization expense for the three months ended September 30, 2018 decreased $2. 0 million, or (8. 6)%, from 2017. The decrease is primarily the result of properties sold during 2017, as well as higher depreciation expense from asset write offs for tenant lease terminations prior to their original estimated term that occurred in the comparative period, and did not recur in the current period. General and administrative expense for the three months ended September 30, 2018 increased $2. 4 million or 41. 7% from 2017. The increase was primarily due to the following:Page 27 of 40During the three months ended September 30, 2017 we recorded impairment provisions of $1. 9 million on a shopping center classified as income producing. The adjustment was triggered by a purchase price reduction at a property sold in the third quarter of 2017. The Company had no real estate disposals during the three months ended September 30, 2018. Real estate disposals during the three months ended September 30, 2017 produced a gain of $24. 5 million. Earnings from unconsolidated joint ventures for the three months ended September 30, 2018 increased $0. 2 million, or 266. 7%, from 2017. The increase was primarily due to our portion of the gain on sale of the Martin Square property which was disposed of by our joint venture during the period compared to no disposals by our unconsolidated joint ventures in the comparable period. Interest expense for the three months ended September 30, 2018 decreased $0. 5 million, or (4. 7)%, from 2017. The decrease is primarily a result of a 7% decrease in our average outstanding debt, offset partially by a 10 basis point increase in our weighted average interest rate. The decline in our average outstanding debt is primarily a result of using proceeds from asset sales in the second half of 2017 to paydown our revolving credit line. Other gain on unconsolidated joint ventures for the three months ended September 30, 2018 increased $5. 2 million primarily due to the sale of the Martin Square property by our joint venture in the period. The gain represents the difference between our share of the distributed proceeds and the carrying value of our equity investment in the joint venture. Comparison of nine months ended September 30, 2018 to September 30, 2017 The following summarizes certain line items from our unaudited condensed consolidated statements of operations that we believe are important in understanding our operations and/or have significantly changed in the nine months ended September 30, 2018 as compared to the same period in 2017:Total revenue for the nine months ended September 30, 2018 decreased $3. 9 million, or (2. 0)%, from 2017. The decrease is primarily due to the following: Page 28 of 40Real estate tax expense for the nine months ended September 30, 2018 decreased $0. 9 million, or (2. 7)% from 2017, primarily due to properties sold during 2017, partially offset by properties acquired in 2017 and higher net expense. specifically at two properties as a result of a change in estimates. Recoverable operating expense for the nine months ended September 30, 2018 decreased $1. 5 million, or (7. 0)% from 2017, primarily due to properties sold during 2017, partially offset by additional expense from properties acquired in 2017. Non-recoverable operating expense for the nine months ended September 30, 2018 remained flat from 2017. Depreciation and amortization expense for the nine months ended September 30, 2018 decreased $3. 6 million, or (5. 1)%, from 2017. The decrease is primarily a result of properties sold during 2017, partially offset by higher asset write offs in 2018 for tenant lease terminations prior to their original estimated term, and higher depreciation expense from acquisitions completed in 2017. During the nine months ended September 30, 2018 we recorded acquisition costs of $0. 2 million related to legal and professional fees associated with a potential acquisition that was abandoned during the current period. General and administrative expense for the nine months ended September 30, 2018 increased $8. 8 million or 47. 6% from 2017. The increase was primarily due to the following: The increase was primarily due to executive management reorganization expenses, which included severance costs associated with former executives as well as sign on bonuses, recruiting fees and relocation fees attributable to the new executive team. During the nine months ended September 30, 2018 and September 30, 2017, we recorded an impairment provision totaling $0. 2 million and  $8. 4 million, respectively. These adjustments were triggered by changes in the associated market prices, higher costs and expected holding period assumptions related to the shopping centers or land impacted. The Company had gains on real estate disposals of $0. 2 million during the nine months ended September 30, 2018, generated from one land parcel sale. During the same period in 2017, the Company had gains on real estate disposals of $35. 9 million. Earnings from unconsolidated joint ventures for the nine months ended September 30, 2018 increased $0. 3 million or 155. 6%, from 2017. The increase was primarily due to our portion of the gain on sale of the Martin Square property which was disposed of by our joint venture during the period compared to no disposals by our unconsolidated joint ventures in the comparable period. Interest expense for the nine months ended September 30, 2018 decreased $1. 5 million, or (4. 5)%, from 2017. The decrease is primarily a result of an 10% decrease in our average outstanding debt, offset partially by a 40 basis point increase in our weighted average interest rate. The decline in our average outstanding debt is primarily a result of using proceeds from asset sales in the second half of 2017 to paydown our revolving credit line. Other gain on unconsolidated joint ventures in the nine months ended September 30, 2018 increased $5. 2 million primarily due to the sale of the Martin Square property by our joint venture in the period. The gain represents the difference between our share of the distributed proceeds and the carrying value of our equity investment in the joint venture. Page 29 of 40Liquidity and Capital ResourcesOur primary uses of capital include principal and interest payments on our outstanding indebtedness, recurring capital expenditures such as tenant improvements, leasing commissions, improvements made to individual properties, shareholder distributions, redevelopments, operating expenses of our business, debt maturities, acquisitions and developments. We generally strive to cover our principal and interest payments, operating expenses, shareholder distributions, and recurring capital expenditures from cash flow from operations, although from time to time we have borrowed or sold assets to finance a portion of those uses. We believe the combination of cash flow from operations, cash balances, available borrowings under our unsecured revolving credit facility, issuance of long-term debt, property dispositions, and issuance of equity securities will provide adequate capital resources to fund all of our expected uses over at least the next 12 months. Although we believe that the combination of factors discussed above will provide sufficient liquidity, no such assurance can be given. We believe our current capital structure provides us with the financial flexibility to fund our current capital needs. We intend to continue to enhance our financial and operational flexibility by extending the duration of our debt, laddering our debt maturities, expanding our unencumbered asset base, and improving our leverage profile. In addition, we believe we have access to multiple forms of capital which includes unsecured corporate debt, and preferred and common equity, including our at-the-market equity program we have in place. At September 30, 2018 and 2017, we had $19. 7 million and $10. 0 million, respectively, in cash and cash equivalents and restricted cash. Restricted cash generally consists of funds held in escrow by lenders to pay real estate taxes, insurance premiums and certain capital expenditures, in addition to deposits on potential future acquisitions. As of September 30, 2018 we had no debt maturing for the remainder of 2018 and we had $269. 8 million available to be drawn on our $350. 0 million unsecured revolving credit facility subject to our compliance with certain covenants. Our long-term liquidity needs consist primarily of funds necessary to pay indebtedness at maturity, potential acquisitions of properties, redevelopment of existing properties, the development of land and non-recurring capital expenditures. We continually search for investment opportunities that may require additional capital and/or liquidity. We will continue to pursue the strategy of selling non-core properties or land that no longer meet our investment criteria. Our ability to obtain acceptable selling prices and satisfactory terms and financing will impact the timing of future sales. We anticipate using net proceeds from the sale of properties or land to reduce outstanding debt and support current and future growth oriented initiatives. To the extent that asset sales are not sufficient to meet our long-term liquidity needs, we expect to meet such needs by raising debt or issuing equity. For the nine months ended September 30, 2018, our cash flows were as follows compared to the same period in 2017:Operating ActivitiesNet cash flow provided by operating activities decreased $9. 0 million compared to 2017 primarily due to $8. 5 million decrease in operating income, as adjusted for non-cash activity, and a $3. 7 million unfavorable change in working capital assets and liabilities. partially offset by a $3. 1 million increase in service-based restricted share and long-term incentive compensation. Investing ActivitiesNet cash used in investing activities decreased $32. 4 million compared to 2017 primarily due to the decrease in the acquisition of real estate of $163. 5 million, partially offset by an increase in development and capital improvements to real estate of $20. 4 million, and a decrease in net proceeds from the sale of real estate of $120. 1 million. During the nine months ended September 30, 2018, we acquired the leasehold interest in a ground lease at our existing West Oaks shopping center for approximately $6. 4 million. During the nine months ended September 30, 2017 we acquired two income producing properties and three outparcel acquisitions at a combined gross purchase price of $169. 9 million. Page 30 of 40At September 30, 2018, we had six properties under redevelopment or expansion that have an estimated cost of $49. 1 million, of which $7. 4 million remains to be invested. Completion for these projects is expected over the next twelve months. Financing ActivitiesNet cash used in financing activities increased $11. 8 million compared to 2017 primarily because net borrowings on our revolving credit facility decreased $13. 0 million. As of September 30, 2018, $269. 8 million was available to be drawn on our $350. 0 million unsecured revolving credit facility subject to our compliance with certain covenants. It is anticipated that additional funds borrowed under our credit facilities will be used for general corporate purposes, including working capital, capital expenditures, the repayment of indebtedness or other corporate activities. For further information on the credit facility and other debt, refer to Note 5 Debt of the notes to the condensed consolidated financial statements. Dividends and EquityWe currently qualify, and intend to continue to qualify in the future, as a REIT under the Internal Revenue Code. As a REIT, we must distribute to our shareholders at least 90% of our REIT taxable income annually, excluding net capital gains. Distributions paid are at the discretion of our Board of Trustees and depend on our actual net income available to common shareholders, cash flow, financial condition, capital requirements, restrictions in financing arrangements, the annual distribution requirements under REIT provisions of the Code and such other factors as our Board of Trustees deems relevant. On September 7, 2018 our Board of Trustees declared a quarterly cash dividend of $0. 22 per common share to shareholders of record as of September 20, 2018. Our dividend policy is to make distributions to shareholders of at least 90% of our REIT taxable income, excluding net capital gains, in order to maintain qualification as a REIT. On an annualized basis, our current dividend is above our estimated minimum required distribution. Distributions paid by us are expected to be funded from cash flows from operating activities. To the extent that cash flows from operating activities are insufficient to pay total distributions for any period, alternative funding sources could be used. Examples of alternative funding sources may include proceeds from sales of real estate and bank borrowings. During the nine months ended September 30, 2018, the sum of our principal and interest payments, operating expenses, shareholder distributions and recurring capital expenditures exceeded our cash flow from operations by $12. 1 million, and we used other sources of liquidity, including borrowings under our unsecured revolving credit facility. Retenanting of bankruptcy anchor tenants accounted for $5. 4 million of the shortfall. As of September 30, 2018 we had $269. 8 million available to be drawn on our $350. 0 million unsecured revolving credit facility subject to compliance with certain covenants. Additionally, we declared a quarterly cash dividend of $0. 90625 per preferred share to preferred shareholders of record as of September 20, 2018. We have an equity distribution agreement that registered up to 8. 0 million common shares for issuance from time to time, in our sole discretion. For the nine months ended September 30, 2018, we did not issue any common shares through the arrangement. The shares issuable pursuant to the distribution agreement are registered with the Securities and Exchange Commission (“SEC”) on our registration statement on Form S-3 (No. 333-211925). DebtAt September 30, 2018, we had $1,047. 1 million of debt outstanding consisting of $80. 0 million on our revolving credit facility, $119. 0 million of fixed rate mortgage loans encumbering certain properties, $210. 0 million of unsecured term loan facilities, $610. 0 million in senior unsecured notes and $28. 1 million of junior subordinated notes. In addition, we  had interest rate swap derivative instruments in effect for an aggregate notional amount of $270. 0 million converting a portion of our floating rate corporate debt to fixed rate debt. After taking into account the impact of converting our variable rate debt to fixed rate debt by use of the interest rate swap agreements, at September 30, 2018, we had $108. 1 million of variable rate debt outstanding. Page 31 of 40Off Balance Sheet ArrangementsReal Estate Joint Ventures We consolidate entities in which we own less than 100% equity interest if we have a controlling interest or are the primary beneficiary in a variable interest entity, as defined in the Consolidation Topic of FASB ASC 810. From time to time, we enter into joint venture arrangements from which we believe we can benefit by owning a partial interest in one or more properties. As of September 30, 2018, our investments in unconsolidated joint ventures were approximately $1. 6 million representing our ownership interest in three joint ventures. We account for these entities under the equity method. Refer to Note 4 Equity Investments in Unconsolidated Joint Ventures of the notes to the condensed consolidated financial statements for more information. We review our equity investments in unconsolidated entities for impairment on a venture-by-venture basis whenever events or changes in circumstances indicate that the carrying value of the equity investment may not be recoverable. In testing for impairment of these equity investments, we primarily use cash flow models, discount rates, and capitalization rates to estimate the fair value of properties held in joint ventures, and we also estimate the fair value of the debt of the joint ventures based on borrowing rates for similar types of borrowing arrangements with the same remaining maturity. Considerable judgment by management is applied when determining whether an equity investment in an unconsolidated entity is impaired and, if so, the amount of the impairment. Changes to assumptions regarding cash flows, discount rates, or capitalization rates could be material to our condensed consolidated financial statements. We are engaged by our joint ventures to provide asset management, property management, leasing and investing services for such venture’s respective properties. We receive fees for our services, including a property management fee calculated as a percentage of gross revenues received. Contractual ObligationsThe following are our contractual cash obligations as of September 30, 2018:At September 30, 2018, we did not have any contractual obligations that required or allowed settlement, in whole or in part, with consideration other than cash. DebtSee the analysis of our debt included in “Liquidity and Capital Resources. ”Page 32 of 40Employment ContractsAt September 30, 2018, we had employment contract obligations with our Chief Executive Officer, Chief Financial Officer, our former Chief Executive Officer and our former Chief Operating Officer that contain minimum guaranteed compensation. All other employees are subject to at-will employment. Operating and Capital LeasesWe have a ground lease at Centennial Shops located in Edina, Minnesota. The lease includes rent escalations throughout the lease period and expires in April 2105. We lease office space for our corporate offices under operating leases that expires in August 2019 and January 2024. We also have a ground capital lease at our Buttermilk Towne Center with the City of Crescent Springs, Kentucky. The lease provides for fixed annual payments of $0. 1 million through maturity in December 2032, at which time we can acquire the land for one dollar. Construction CostsIn connection with the development and expansion of various shopping centers as of September 30, 2018, we have entered into agreements for construction activities with an aggregate remaining cost of approximately $12. 4 million. Planned Capital SpendingWe are focused on our core strengths of enhancing the value of our existing portfolio of shopping centers through successful leasing efforts and the completion of our development and redevelopment projects currently in process. For remainder of 2018, we anticipate spending between $20. 0 million and $25. 0 million for capital expenditures, of which $12. 4 million is reflected in the construction commitments in the contractual obligations table. The total anticipated spending relates to redevelopment projects, tenant improvements and leasing costs. Estimates for future spending will change as new projects are approved. CapitalizationAt September 30, 2018 our total market capitalization was $2. 3 billion and is detailed below:At September 30, 2018, the non-controlling interest in the Operating Partnership was approximately 2. 3%. The OP Units outstanding may, under certain circumstances, be exchanged for our common shares of beneficial interest on a one-for-one basis. We, as sole general partner of the Operating Partnership, have the option, but not the obligation, to settle exchanged OP Units held by others in cash based on the current trading price of our common shares of beneficial interest. Assuming the exchange of all OP Units, there would have been approximately 81. 6 million common shares of beneficial interest outstanding at September 30, 2018, with a market value of approximately $1. 1 billion. Page 33 of 40InflationInflation has been relatively low in recent years and has not had a significant detrimental impact on the results of our operations. Should inflation rates increase in the future, substantially all of our tenant leases contain provisions designed to mitigate the negative impact of inflation in the near term. Such lease provisions include clauses that require our tenants to reimburse us for real estate taxes and many of the operating expenses we incur. Also, many of our leases provide for periodic increases in base rent which are either of a fixed amount or based on changes in the consumer price index and/or percentage rents (where the tenant pays us rent based on percentage of its sales). Significant inflation rate increases over a prolonged period of time may have a material adverse impact on our business. Non-GAAP Financial MeasuresCertain of our key performance indicators are considered non-GAAP financial measures. Management uses these measures along with our GAAP financial statements in order to evaluate our operations results. We believe these additional measures provide users of our financial information additional comparable indicators of our industry, as well as, our performance. Funds from OperationsWe consider funds from operations, also known as “FFO,” to be an appropriate supplemental measure of the financial performance of an equity REIT. Under the National Association of Real Estate Investment Trusts "NAREIT" definition, FFO represents net income (computed in accordance with generally accepted accounting principles), excluding gains (or losses) from sales of depreciable property and impairment provisions on depreciable real estate or on investments in non-consolidated investees that are driven by measurable decreases in the fair value of depreciable real estate held by the investee, plus depreciation and amortization, (excluding amortization of financing costs). Adjustments for unconsolidated partnerships and joint ventures are calculated to reflect funds from operations on the same basis. In addition to FFO available to common shareholders, we include Operating FFO available to common shareholders as an additional measure of our financial and operating performance. Operating FFO excludes acquisition costs and periodic items such as impairment provisions on land available for development or sale, bargain purchase gains, contingent gains, accelerated amortization of debt premiums and gains or losses on extinguishment of debt, land sales, severance and executive management reorganization, net that are not adjusted under the current NAREIT definition of FFO. We provide a reconciliation of FFO to Operating FFO. FFO and Operating FFO should not be considered alternatives to GAAP net income available to common shareholders or as alternatives to cash flow as measures of liquidity. While we consider FFO available to common shareholders and Operating FFO available to common shareholders useful measures for reviewing our comparative operating and financial performance between periods or to compare our performance to different REITs, our computations of FFO and Operating FFO may differ from the computations utilized by other real estate companies, and therefore, may not be comparable. We recognize the limitations of FFO and Operating FFO when compared to GAAP net income available to common shareholders. FFO and Operating FFO available to common shareholders do not represent amounts available for needed capital replacement or expansion, debt service obligations, or other commitments and uncertainties. In addition, FFO and Operating FFO do not represent cash generated from operating activities in accordance with GAAP and are not necessarily indicative of cash available to fund cash needs, including the payment of dividends. FFO and Operating FFO are simply used as additional indicators of our operating performance. Page 34 of 40The following table illustrates the reconciliation of net income available to common shareholders to FFO to Operating FFO:Page 35 of 40Same Property Operating IncomeSame Property Operating Income ("Same Property NOI with Redevelopment") is a supplemental non-GAAP financial measure of real estate companies' operating performance. Same Property NOI with Redevelopment is considered by management to be a relevant performance measure of our operations because it includes only the NOI of comparable properties for the reporting period. Same Property NOI with Redevelopment excludes acquisitions and dispositions. Same Property NOI with Redevelopment is calculated using consolidated operating income and adjusted to exclude management and other fee income, depreciation and amortization, general and administrative expense, provision for impairment and non-comparable income/expense adjustments such as straight-line rents, lease termination fees, above/below market rents, and other non-comparable operating income and expense adjustments. In addition to Same Property NOI with Redevelopment, the Company also believes Same Property NOI without Redevelopment to be a relevant performance measure of our operations. Same Property NOI without Redevelopment follows the same meth</t>
  </si>
  <si>
    <t>RPT</t>
  </si>
  <si>
    <t>RPT Realty</t>
  </si>
  <si>
    <t>RPT-PD</t>
  </si>
  <si>
    <t>842518</t>
  </si>
  <si>
    <t>Management's DISCUSSION AND ANALYSIS OF FINANCIAL CONDITION AND RESULTS OF OPERATIONS      ﻿      This Quarterly Report on Form 10-Q may contain certain forward-looking statements within the meaning of Section 27A of the Securities Act of 1933, as amended (the “Securities Act”), and Section 21E of the Securities Exchange Act of 1934, as amended (the “Exchange Act”), that involve substantial risks and uncertainties. When used in this report, or in the documents incorporated by reference herein, the words “anticipate,” “believe,” “estimate,” “expect,” “intend,” “may,” “plan,” “seek,” and similar expressions identify such forward-looking statements. These forward-looking statements include statements regarding the Company’s business plans, prospects, growth and operating strategies, statements regarding the asset quality of the Company’s loan and investment portfolios, and estimates of the Company’s risks and future costs and benefits. ﻿      These forward-looking statements are based largely on the expectations of the Company’s management and are subject to a number of risks and uncertainties, including but not limited to: general economic conditions, either nationally or in the Company’s market areas, that are worse than expected. increased competition among depository or other financial institutions. inflation and changes in the interest rate environment that reduce the Company’s margins or reduce the fair value of financial instruments. changes in laws or government regulations affecting financial institutions, including changes in regulatory fees, monetary policy, and capital requirements. the Company’s ability to enter new markets successfully and capitalize on growth opportunities. the Company’s ability to successfully integrate acquired entities. loan losses in excess of the Company’s allowance for loan losses. changes in accounting pronouncements and practices, as adopted by financial institution regulatory agencies, the Financial Accounting Standards Board and the Public Company Accounting Oversight Board. the impact of such changes in accounting pronouncements and practices being greater than anticipated. the ability to realize the benefit of deferred tax assets. changes in tax policies, rates and regulations of federal, state and local tax authorities. changes in consumer spending, borrowing and saving habits. changes in the Company’s organization, compensation and benefit plans. and other factors discussed elsewhere in this Quarterly Report on Form 10-Q, as well as in the Company’s periodic reports filed with the SEC, in particular the “Risk Factors” discussed in Item 1A of the Company’s Annual Report on Form 10-K for the fiscal year ended December 31, 2017. Many of these factors are beyond the Company’s control and are difficult to predict. ﻿      Because of these and other uncertainties, the Company’s actual results, performance or achievements could differ materially from those contemplated, expressed or implied by the forward-looking statements contained herein. Forward-looking statements speak only as of          38        			     		             the date they are made. The Company undertakes no obligation to publicly update or revise forward-looking information, whether as a result of new, updated information, future events or otherwise, except to the extent required by law. ﻿      APPLICATION OF CRITICAL ACCOUNTING ESTIMATES      ﻿      The Company’s Unaudited Consolidated Financial Statements included in this Quarterly Report on Form 10-Q are prepared in accordance with U. S. GAAP and follow general practices within the industries in which it operates. Application of these principles requires management to make estimates, assumptions, and judgments that affect the amounts reported in the Company’s Unaudited Consolidated Financial Statements and Notes. These estimates, assumptions, and judgments are based on information available as of the date of the Unaudited Consolidated Financial Statements. Accordingly, as this information changes, the Unaudited Consolidated Financial Statements could reflect different estimates, assumptions, and judgments. Certain policies inherently have a greater reliance on the use of estimates, assumptions, and judgments, and as such, have a greater possibility of producing results that could be materially different than originally reported. Estimates, assumptions, and judgments are necessary when assets and liabilities are required to be recorded at fair value, when a decline in the value of an asset not carried on the financial statements at fair value warrants an impairment write-down or valuation reserve to be established, or when an asset or liability needs to be recorded contingent upon a future event. Carrying assets and liabilities at fair value inherently results in more financial statement volatility. The fair values and the information used to record valuation adjustments for certain assets and liabilities are based either on quoted market prices or are provided by other third-party sources, when available. When third-party information is not available, valuation adjustments are estimated in good faith by management primarily through the use of internal cash flow modeling techniques. Refer to Note 3 – “Fair Value Measurements” to the Company’s Unaudited Consolidated Financial Statements included in Item 1 of this Quarterly Report on Form 10-Q for further detail on fair value measurement. ﻿      Significant accounting policies followed by the Company are presented in Note 1 – “Organization and Summary of Significant Accounting Policies” to the Audited Consolidated Financial Statements included in Item 8 in its Annual Report on Form 10-K for the year ended December 31, 2017. These policies, along with the disclosures presented in the other Notes to the Company's Audited Consolidated Financial Statements contained in its Annual Report on Form 10-K and in this financial review, provide information on how significant assets and liabilities are presented in the Company’s Unaudited Consolidated Financial Statements and how those values are determined. ﻿      Based on the valuation techniques used and the sensitivity of financial statement amounts to the methods, assumptions, and estimates underlying those amounts, management has identified the determination of the allowance for loan losses and valuation of goodwill to be the accounting areas that require the most subjective or complex judgments, and, as such, could be most subject to revision as new information becomes available. ﻿      Allowance for Loan Losses      ﻿      The allowance for loan losses represents management’s estimate of probable losses in the Company’s loan portfolio. Determining the amount of the allowance for loan losses is considered a critical accounting estimate because it requires significant judgment on the part of management and the use of estimates related to the amount and timing of expected future cash flows on impaired loans, estimated losses on pools of homogeneous loans based on historical loss experience, and consideration of current economic trends and conditions, all of which may be susceptible to significant change. The loan portfolio also represents the largest asset type on the Company’s Unaudited Consolidated Balance Sheets. Note 1 to the Audited Consolidated Financial Statements included in Item 8 in the Company’s Annual Report on Form 10-K for the year ended December 31, 2017 describes the methodology used to determine the allowance for loan losses. ﻿      Goodwill      ﻿      The amount of goodwill reflected in the Company’s Unaudited Consolidated Financial Statements is required to be tested by management for impairment on at least an annual basis. The test for impairment of goodwill on the identified reporting unit is considered a critical accounting estimate because it requires judgment on the part of management and the use of estimates related to the growth assumptions and market multiples used in the valuation model. The goodwill impairment testing is performed annually as of December 31st. No impairment charges were incurred in the most recent test and the fair value of the tested reporting unit substantially exceeded its carrying value. There were no triggering events in the nine month period ended September 30, 2018 that resulted in an interim impairment test. The Company recorded $2. 4 million in goodwill in the three-month period ended September 30, 2018 related to the purchase of the business of Richardson &amp; Stout (“R&amp;S”), a Wellsville, NY insurance agency, which was completed on July 1, 2018. 39        			     		                   ﻿      ANALYSIS OF FINANCIAL CONDITION      ﻿      Loan Activity      Total loans grew to $1. 2 billion at September 30, 2018, a $30 million or 3% increase from total loans of $1. 1 billion at June 30, 2018 and a $90 million or 8% increase from $1. 1 billion at December 31, 2017. ﻿      Loans secured by real estate were $905 million at September 30, 2018, reflecting a $21 million or 2% increase from $884 million at June 30, 2018 and a $75 million or 9% increase from $830 million at December 31, 2017. Commercial real estate loans, including construction loans, were $679 million at September 30, 2018, $11 million or 2% higher than the $668 million balance at the end of the second quarter of 2018 and $52 million or 8% higher than the balance of $627 million at the end of 2017. Commercial real estate is the largest part of the Company’s loan portfolio and has historically been the highest growth segment of the portfolio. The market for commercial real estate in the Company’s footprint in Western New York has been strong over the past two years. The demand, along with the Company’s dedicated resources to commercial real estate lending, led to strong growth at an annualized rate of 7% in the third quarter of 2018. ﻿      In the third quarter of 2018, residential mortgage originations were $14 million compared with the previous quarter’s originations of $9 million and $12 million in last year’s third quarter. Residential mortgages sold in the third quarter of 2018 equated to approximately 3% of the residential mortgages originated by the Company during the quarter, as compared with 38% in the third quarter of 2017. There were no loans sold in the second quarter of 2018. The Company originated $35 million in residential mortgages in the first nine months of 2018 and sold 1% of those loans, compared with $29 million and 34%, respectively, in the first nine months of 2017. Management decides to keep or sell residential mortgage loans at the time of origination based on interest rate risk management and the risk-adjusted return of alternative investment sources such as mortgage-backed securities. ﻿      The Company has also focused on growth opportunities in commercial and industrial (“C&amp;I”) lending as a way to diversify its overall loan portfolio. The C&amp;I portfolio was $247 million at September 30, 2018, representing an $8 million or 3% increase from $239 million at June 30, 2018, and $15 million or 6% higher than the $232 million balance at December 31, 2017. The increase in C&amp;I balances during the quarter equates to a 13% annualized growth rate. C&amp;I lending is a critical component of the Company’s strategy as C&amp;I relationships can often include core deposits, which are especially valuable in a rising rate environment. ﻿      Credit Quality of Loan Portfolio      Total non-performing loans, defined as accruing loans greater than 90 days past due and nonaccrual loans, totaled $23 million at the conclusion of each of the third quarter and second quarter of 2018, or 2. 00% and 2. 06% of total loans outstanding, respectively. Total non-performing loans as of December 31, 2017 were $14 million, or 1. 29% of total loans outstanding. The $9 million increase in non-performing loans since December 31, 2017 is primarily due to a single commercial construction loan of $9 million that was downgraded to nonaccrual status during the second quarter of 2018 after it exceeded its original maturity date and the Bank did not agree to an extension. During the third quarter of 2018, management and the borrower agreed to a forbearance in which the borrower paid all past due interest and all mechanic’s liens on the property were cleared. If the borrower continues to make payments per the terms of the forbearance agreement and the performance of the property continues to improve, an extension of the loan maturity will be considered by the Company. Based on management’s analysis and a current valuation of the loan’s collateral from an independent appraisal performed in the third quarter of 2018, management considers the loan to be adequately reserved. ﻿      Troubled debt restructurings (“TDRs”) increased from $7 million at December 31, 2017 and $8 million at June 30, 2018 to $16 million at September 30, 2018. The increase in the third quarter of 2018 is attributable to the aforementioned forbearance agreement on the $9 million non-accruing commercial construction loan. ﻿      Commercial credits graded as “special mention” and “substandard,” or the criticized loan portfolio, were $43 million at September 30, 2018, a $3 million increase from $40 million at June 30, 2018 and $13 million higher than the $30 million in criticized loans at December 31, 2017. The increase in criticized loans in the third quarter of 2018 reflected $7 million in C&amp;I loans that were downgraded to special mention status during the quarter, offset by $4 million in upgrades to watch status primarily in the C&amp;I loan portfolio. In comparison to December 31, 2017, the increase is primarily due to a downgrade of the $9 million commercial construction loan discussed above, to substandard in the second quarter of 2018. The level of criticized loans can fluctuate as new information is constantly received on the Company’s borrowers and their financial circumstances change over time. As noted in Note 4 to the Company’s Unaudited Financial Statements included in Part I of this Quarterly Report on Form 10-Q, internal risk ratings are the credit quality indicators used by the Company’s management to determine the appropriate allowance for loan losses for commercial credits. “Special mention” and “substandard” loans are weaker credits with a higher risk of loss categorized as “criticized” credits rather than “pass” or “watch” credits. ﻿      The Company maintains an allowance for loan losses that in management’s judgment appropriately reflects losses inherent in the loan portfolio. The allowance for loan losses totaled $15. 2 million at September 30, 2018 and June 30, 2018, or 1. 32% and 1. 35% of total loans outstanding, respectively. At December 31, 2017 the allowance for loan losses totaled $14. 0 million, or 1. 32% of total loans          40        			     		             outstanding. The Company recorded $0. 3 million in provision for loan losses in the third quarter of 2018, compared with $0. 7 million during the 2018 second quarter and $0. 2 million in last year’s third quarter. The provision for loan losses reflects the loan growth and increase in net charge-offs during the current quarter compared to the two comparative quarters. The higher provision in the second quarter of 2018 included the impact of the downgrade of the previously discussed $9 million commercial construction loan during that period. The net charge-off ratio for the third quarter of 2018 was 0. 10% of average net loans, compared with a ratio of 0. 04% and 0. 06% in the second quarter of 2018 and third quarter of 2017, respectively. ﻿      Investing Activities      Total securities decreased to $138 million at September 30, 2018 from $149 million at June 30, 2018 and $150 million at December 31, 2017. Interest-bearing deposits at other banks, which consist of overnight funds kept at correspondent banks and the Federal Reserve, were $16 million at September 30, 2018, compared with $3 million at June 30, 2018 and $8 million at December 31, 2017. The primary objectives of the Company’s investment portfolio are to provide liquidity, provide collateral to secure municipal deposits, and maximize income while preserving safety of principal. With the yield curve continuing to flatten during the third quarter of 2018, there was a reduced advantage to purchasing longer-term investment securities. Average investment securities and interest-bearing cash were 12% of average interest-earning assets in the third quarter of 2018, compared with 13% in the second quarter of 2018 and 14% in last year’s third quarter. ﻿      The Company’s highest concentration in its securities portfolio was in available for sale U. S. government sponsored mortgage-backed securities at 57% of total investment securities at September 30, 2018, compared with 56% at June 30, 2018 and 58% at December 31, 2017. The concentration in tax-advantaged debt securities issued by state and political subdivisions and U. S. government-sponsored agency bonds was 16% and 26%, respectively, of the total securities portfolio at September 30, 2018, compared with 19% and 25% at June 30, 2018 and 23% and 19% at December 31, 2017. ﻿      The total net unrealized loss position of the available-for-sale investment portfolio was $5. 2 million at September 30, 2018, compared with $4. 2 million at June 30, 2018 and $1. 4 million at December 31, 2017. The securities in an unrealized loss position at the end of the third quarter of 2018 reflect an increase in market interest rates rather than any credit concerns. Management believes that the credit quality of the securities portfolio as a whole is strong. ﻿      The Company monitors extension and prepayment risk in the securities portfolio to limit potential exposures. The Company has no direct exposure to subprime mortgages, nor does the Company hold private mortgage-backed securities, credit default swaps, or FNMA or FHLMC preferred stock investments in its investment portfolio. ﻿      Funding Activities      Total deposits at September 30, 2018 were $1. 22 billion, a $33 million or 3% increase from $1. 18 billion at June 30, 2018 and a $164 million or 16% increase from $1. 05 billion at December 31, 2017. The growth in the first nine months of 2018 reflected growth in time deposits of $108 million, savings deposits of $39 million, demand deposits (non-interest-bearing checking accounts) of $16 million, and NOW deposits (interest-bearing checking accounts) of $1 million. Further discussion of deposit growth and changes in deposit mix are in the “Analysis of Results of Operations. ”  Due to the transactional nature of demand deposits, average balances are a useful metric to meaningfully measure sustained growth rates. Average demand deposits were $233 million in the third quarter of 2018, a 3% decrease from $240 million in the second quarter of 2018, but 9% higher than the $214 million average balance in the third quarter of 2017. Of the Company’s $19 million in average demand deposit growth over the prior year’s third quarter, $14 million was in commercial accounts, $3 million in retail consumer accounts, and $2 million in municipal accounts. ﻿      The Company had $10 million in other borrowings at September 30, 2018 and June 30, 2018. This represents a single $10 million long-term advance with the FHLBNY scheduled to mature in 2020. Other borrowings were $88 million at December 31, 2017, including $78 million in overnight borrowings with the FHLBNY. The Company’s use of its overnight line of credit with FHLBNY varies depending on its ability to fund investment and loan growth with deposits along with the line usage’s impact on interest rate risk. ﻿             41        			     		                   ﻿      ANALYSIS OF RESULTS OF OPERATIONS      ﻿      Average Balance Sheet      The following tables present the significant categories of the assets and liabilities of the Company, interest income and interest expense, and the corresponding yields earned and rates paid for the periods indicated. The assets and liabilities are presented as daily averages. The average loan balances include both performing and non-performing loans. Investments are included at book value. Yields are presented on a non-tax-equivalent basis. ﻿      ﻿        ﻿             42        			     		                   ﻿      ﻿        ﻿             43        			     		                   Net Income      ﻿      Net income was $4. 8 million, or $0. 97 per diluted share, in the third quarter of 2018, compared with $3. 8 million, or $0. 77 per diluted share, in the second quarter of 2018 and $3. 7 million, or $0. 76 per diluted share, in last year’s third quarter. The increase over both prior periods primarily reflects higher non-interest income due to higher insurance revenue and lower income tax provision. Return on average equity was 15. 35% for the third quarter of 2018 compared with 12. 39% in the second quarter of 2018 and 12. 71% in the third quarter of 2017. The Company had net income of $11. 9 million, or $2. 41 per diluted share, in the first nine months of 2018, a 25% increase from $9. 5 million, or $1. 96 per diluted share, in the comparable period of 2017. The increase reflected growth in net interest income and non-interest income, partially offset by an increase in the provision for loan losses. Return on average equity improved from 11. 14% in the first nine months of 2017 to 12. 97% in the nine month period ended September 30, 2018. Other Results of Operations – Quarterly Comparison      Net interest income decreased $0. 1 million, or 1%, from the second quarter of 2018, but increased $1. 0 million, or 9%, from the prior-year third quarter to $12. 1 million in the third quarter of 2018. The increase from the prior year’s third quarter was driven by average interest-earning asset growth, particularly loans, partially offset by an increase in interest expense. Average commercial loans, including commercial real estate and commercial and industrial loans, were $918 million in the third quarter, $20 million higher than $898 million in the second quarter of 2018 and $129 million higher than $789 million in the 2017 third quarter. The decrease in net interest income from the second quarter reflects net interest margin compression, offset by higher interest income from loan growth. Third quarter net interest margin of 3. 73% decreased 16 basis points from the 2018 second quarter and 18 basis points from the third quarter of 2017. Net interest income in last year’s third quarter benefited $0. 4 million, or 14 basis points to net interest margin, from the repayment in full of two unrelated loans that were formerly in nonaccrual status. The margin has been impacted by rising funding costs. The cost of interest-bearing liabilities was 1. 04% in the third quarter of 2018, compared with 0. 86% in the second quarter of 2018 and 0. 69% in the third quarter of 2017. The increase in short-term market interest rates, along with a very competitive deposit market, caused the increase in funding costs. The Company has experienced a shift in deposit mix in 2018 as consumers in low-cost legacy savings deposit products have migrated to higher-rate time deposits. The average cost of time deposits was 1. 89% in the third quarter of 2018, compared with 1. 55% in the second quarter of 2018 and 1. 30% in the third quarter of 2017. The Company has also increased its brokered time deposit activity as part of its funding strategy. Average time deposits comprised 23% of average total deposits during the third quarter of 2018, compared with 19% and 16% in the second quarter of 2018 and the third quarter of 2017, respectively. The $0. 3 million provision for loan losses for the third quarter of 2018 reflects loan growth and an increase in net charge-offs. The third quarter provision for loan losses is lower than the $0. 7 million recorded in the second quarter of 2018 and relatively flat to the third quarter of 2017. The second quarter provision included the impact of an increase in non-performing loans during the quarter as a single commercial construction loan of $9 million was downgraded to nonaccrual status. ﻿      Non-interest income was $4. 8 million in the third quarter of 2018, compared with $3. 6 million in the second quarter of 2018 and $3. 4 million in the prior year third quarter. The third quarter of 2017 included the impact of a net reduction of noninterest income related to investments in historic rehabilitation tax credits of $0. 4. There were no new significant historic tax credit investments in the third quarter of 2018. The Company is actively engaged in the community by financing historic rehabilitation projects in the City of Buffalo and enhances its yield by investing in the related tax credits. When a project is completed, the Company begins to recognize tax benefits with an associated reduction in the investment. In the third quarter of 2017, the positive net impact to net income was $0. 3 million as a $1. 0 million refundable New York State tax credit was recorded in non-interest income and a corresponding $0. 6 million tax benefit was realized in income tax expense, offset by a $1. 3 million write-off on the investment. The write-off was contemplated when management priced the initial investment in the tax credit project. ﻿      Insurance revenue increased $1. 3 million from the second quarter of 2018 and $1. 0 million from last year’s third quarter to $3. 2 million in the third quarter of 2018. The R&amp;S acquisition, which was effective July 1, 2018, contributed $0. 8 million in revenue during the third quarter of 2018. The remaining increase in insurance revenue was due to seasonally higher profit-sharing revenue. ﻿      Non-interest expenses of $11. 5 million in the third quarter of 2018 increased 16% from the prior-year period and 12% from the second quarter of 2018. Salaries and benefits costs were $7. 1 million in the third quarter of 2018, an increase of 13% from last year’s third quarter, and 9% from the second quarter of 2018. The increase in salaries and benefits costs is due to the additions of personnel from the R&amp;S acquisition and strategic personnel hires to support the Company’s continued growth. ﻿      Technology and communications expenses were $0. 9 million in the third quarter of 2018, an increase of $0. 1 million from last year’s third quarter, but essentially flat compared with the second quarter of 2018. Technology expenses increased from the prior year period due to an increase in online banking costs and ATM card fees. ﻿             44        			     		             Other non-interest expenses were $1. 4 million for the three-month period ended September 30, 2018, an increase of $0. 4 million from the second quarter of 2018 and last year’s third quarter. The increase is attributable to a community contribution accrual of $0. 4 million during the third quarter of 2018. The Company did not have comparable contributions in either of the comparative periods. The significant community contribution is part of the Company’s deployment of the benefits of federal tax reform, which has included increased returns to shareholders through higher dividends and a bonus paid to most employees in the first quarter of 2018. ﻿      The Company’s efficiency ratio in the third quarter of 2018 was 66. 9%, an increase from 64. 5% in the second quarter of 2018 and 66. 2% in last year’s third quarter. The increase in the efficiency ratio reflects the higher level of non-interest expense growth when compared with revenue growth. The non-interest expense growth includes the significant community contribution accrual recorded in the third quarter of 2018. ﻿      Income tax expense was $0. 3 million, or an effective tax rate of 6. 7%, for the third quarter of 2018 compared with $1. 2 million, or 23. 3%, in the second quarter of 2018 and $0. 7 million, or 16. 6%, in last year’s third quarter. Income taxes were reduced by $0. 7 million in the current quarter due to a change in estimate of when certain state historic tax credits will be taxable for federal purposes. The Company has determined that these tax credits will be subject to lower federal tax rates resulting from recent tax reform. Historic tax credit transactions lowered the effective tax rate by 13. 8% in the third quarter of 2018 compared with no impact on the second quarter of 2018, and 12. 4% in last year’s third quarter. The effective rate in the second and third quarters of 2018 also reflects the benefit of federal tax reform, which decreased the Company’s marginal federal income tax rate from 34% to 21%. Other Results of Operations – Year-to-Date Comparison      Net interest income was $35. 7 million for the first nine months of 2018, a $4. 9 million or 16% increase from the first nine months of 2017. The increase in net interest income is attributable to a $175 million or 16% increase in average interest-earning assets partially offset by a 1 basis point decrease in net interest margin. The increase in average interest-earning assets reflects average loan growth of $152 million or 16% to $1. 1 billion during the first nine months of 2018. Most of the growth was in commercial loans, including $87 million in average commercial real estate loans and $44 million in average C&amp;I loans. ﻿      The Company’s net interest margin was 3. 80% in the first nine months of 2018, compared with 3. 81% in the prior year period. The yield on average interest-earning assets increased 19 basis points from 4. 31% to 4. 50%. Average loan yields increased 18 basis points from 4. 60% to 4. 78%, reflecting the benefit of variable loan re-pricing as short-term interest rates rose. The cost of interest-bearing liabilities was 0. 90% for the nine-month period ended September 30, 2018, an increase of 23 basis points from the prior year period. In reaction to the competitive deposit market the Company increased promotional pricing on certain deposit products, primarily time deposits. The rate paid on average time deposits increased from 1. 29% in the first ninth months of 2017 to 1. 65% in the current year period. Average time deposits were 23% of total interest-bearing liabilities in the first nine months of 2018, compared with 19% in the prior year period. ﻿      The Company recorded $1. 7 million in provision for loan losses in the nine-month period ended September 30, 2018, compared with a provision of $0. 1 million in the first nine months of 2017. The increase in provision for loan losses during the first nine months of 2018 compared with the prior year period reflects strong loan growth, an increase in specific reserves for impaired loans, higher criticized loans, and a higher net charge-off ratio. Non-performing loans increased as a percentage of total loans from 1. 29% at December 31, 2017 to 2. 00% at September 30, 2018. By comparison, non-performing loans as a percentage of total loans increased only 6 basis points in the first nine months of 2017, from 1. 28% at December 31, 2016 to 1. 34% at September 30, 2017. The Company recorded $0. 5 million in net charge-offs in the first nine months of 2018, or 0. 06% of total average loans, compared with net recoveries of $0. 1 million or (0. 02)% of average total loans over the first nine months of 2017. ﻿      Non-interest income for the first nine months of 2018 of $12. 2 million increased $2. 2 million from the prior year period. The increase was predominantly a result of increased insurance service and fee revenue, and a lower reduction of income related to historic tax credit transactions. Insurance service and fee revenue, the largest component of non-interest income, was $7. 1 million for the nine month period ended September 30, 2018, a 14% increase from $6. 2 million in the comparable period of the prior year. The increase includes $0. 8 million in revenue attributable to the R&amp;S acquisition at the beginning of the third quarter of 2018. The net impact of historic tax credit investments on non-interest income in the first nine months of 2017 was a reduction in income of $0. 6 million while there was no significant reduction in 2018. ﻿      Total non-interest expense increased to $31. 9 million in the first nine months of 2018, $3. 7 million or 13% higher than the nine-month period ended September 30, 2017. The increase was mostly attributable to an increase in salaries and employee benefits costs. Salaries and employee benefits costs were $20. 2 million for the first nine months of 2018, a $2. 3 million or 13% increase from $17. 9 million in the prior year period. The year-over-year increase in salary and benefits expense reflects annual merit increases and personnel hires to support the Company’s growth stra</t>
  </si>
  <si>
    <t>EVBN</t>
  </si>
  <si>
    <t>EVANS BANCORP INC</t>
  </si>
  <si>
    <t>843006</t>
  </si>
  <si>
    <t>ISDR</t>
  </si>
  <si>
    <t>ISSUER DIRECT CORP</t>
  </si>
  <si>
    <t>849146</t>
  </si>
  <si>
    <t>Management's Discussion and Analysis of Financial Condition and Results of Operations18Item 3. Disclosures About Market Risk24Item 4. Controls and Procedures25   PART II. Other Information25Item 1. Legal Proceedings25Item 1A. Risk Factors25Item 2. Unregistered Sales of Equity Securities and Use of Proceeds25Item 3. Defaults Upon Senior Securities25Item 4. Mine Safety Disclosures25Item 5. Other Information26Item 6. Exhibits26Signatures 274PART I. Financial InformationItem 1. Financial StatementsLIFEVANTAGE CORPORATION AND SUBSIDIARIESCONDENSED CONSOLIDATED BALANCE SHEETS(Unaudited)The accompanying notes are an integral part of these condensed consolidated financial statements. 5LIFEVANTAGE CORPORATION AND SUBSIDIARIESCONDENSED CONSOLIDATED STATEMENTS OF OPERATIONS AND COMPREHENSIVE INCOME(Unaudited)The accompanying notes are an integral part of these condensed consolidated financial statements. 6LIFEVANTAGE CORPORATION AND SUBSIDIARIESCONDENSED CONSOLIDATED STATEMENT OF STOCKHOLDERS’ EQUITY(Unaudited)The accompanying notes are an integral part of these condensed consolidated financial statements. 7LIFEVANTAGE CORPORATION AND SUBSIDIARIESCONDENSED CONSOLIDATED STATEMENTS OF CASH FLOWS(Unaudited)The accompanying notes are an integral part of these condensed consolidated financial statements. 8LIFEVANTAGE CORPORATION AND SUBSIDIARIESNOTES TO CONDENSED CONSOLIDATED FINANCIAL STATEMENTS(Unaudited)These unaudited condensed consolidated financial statements and notes should be read in conjunction with the audited financial statements and notes of LifeVantage Corporation (the “Company”) as of and for the year ended June 30, 2018 included in the annual report on Form 10-K filed with the Securities and Exchange Commission (“SEC”) on August 15, 2018. Note 1 — Organization and Basis of PresentationLifeVantage Corporation is a company focused on biohacking the aging code through nutrigenomics, the study of how nutrition and naturally occurring compounds affect our genes. The Company is dedicated to helping people achieve their health, wellness and financial goals. The Company provides quality, scientifically-validated products and a financially rewarding direct sales business opportunity to customers and independent distributors. The Company sells its products in the United States, Japan, Hong Kong, Australia, Canada, Mexico, Thailand, the United Kingdom, the Netherlands, Germany, Austria and Taiwan. The Company also sells its products in a number of countries to customers for personal consumption only. In addition, the Company sells its products in China through an e-commerce business model. The Company engages in the identification, research, development and distribution of advanced nutraceutical dietary supplements and skin care products, including Protandim®, its line of scientifically-validated dietary supplements, TrueScience®, its line of anti-aging skin care products, Petandim™ for Dogs, its companion pet supplement formulated to combat oxidative stress in dogs, Axio®, its Smart Energy Drink mixes, PhysIQ™, its Smart Weight Management System, and Omega+, its sustainable fish oil supplement. On March 9, 2018, following approval by the Company's stockholders and its 2018 Annual Meeting of Stockholders, the Company changed its state of incorporation from the State of Colorado to the State of Delaware pursuant to a plan of conversion. All outstanding shares of common stock, options and share units of the Colorado corporation were converted into an equivalent share, option or share unit of the Delaware corporation and the par value of the Company's common stock was adjusted to $0. 0001. All directors and officers of the Colorado corporation held the same position within the Delaware corporation on the date of reincorporation. The condensed consolidated financial statements included herein have been prepared by the Company’s management, without audit, pursuant to the rules and regulations of the SEC. In the opinion of the Company’s management, these interim financial statements include all adjustments that are considered necessary for a fair presentation of its financial position as of September 30, 2018, and the results of operations for the three months ended September 30, 2018 and 2017, and the cash flows for the three months ended September 30, 2018 and 2017. Interim results are not necessarily indicative of results for a full year or for any future period. Certain amounts in the prior year financial statements have been reclassified for comparative purposes in order to conform with current year presentation. The condensed consolidated financial statements and notes included herein are presented as required by Form 10-Q, and do not contain certain information included in the Company’s audited financial statements and notes for the fiscal year ended June 30, 2018, pursuant to the rules and regulations of the SEC. For further information, refer to the financial statements and notes thereto as of and for the year ended June 30, 2018, and included in the annual report on Form 10-K on file with the SEC. Note 2 — Summary of Significant Accounting PoliciesConsolidationThe condensed consolidated financial statements include the accounts of the Company and its wholly-owned subsidiaries. All significant intercompany accounts and transactions are eliminated in consolidation. Use of EstimatesThe Company prepares the condensed consolidated financial statements and related disclosures in conformity with accounting principles generally accepted in the United States of America (GAAP). In preparing these statements, the Company is required to use estimates and assumptions that affect the reported amounts of assets and liabilities, the disclosure of contingent assets and liabilities at the date of the financial statements and the reported amounts of revenues and expenses during the reporting period. Actual results could differ materially from those estimates and assumptions. On an ongoing basis, the Company reviews its estimates, including those related to inventory valuation and obsolescence, sales returns, income taxes and tax valuation reserves, transfer pricing methodology and positions, impairment of receivables, share-based compensation, and loss contingencies. 9Foreign Currency TranslationA portion of the Company’s business operations occurs outside the United States. The local currency of each of the Company’s subsidiaries is generally its functional currency. All assets and liabilities are translated into U. S. dollars at exchange rates existing at the balance sheet dates, revenue and expenses are translated at weighted-average exchange rates and stockholders’ equity is recorded at historical exchange rates. The resulting foreign currency translation adjustments are recorded as a separate component of stockholders’ equity in the condensed consolidated balance sheets and as a component of comprehensive income. Transaction gains and losses are included in other income (expense), net in the condensed consolidated statements of operations and comprehensive income. For the three months ended September 30, 2018 and 2017, net foreign currency gains of $10,000 and $0. 1 million, respectively, are recorded in other income (expense), net. Derivative Instruments and Hedging ActivitiesThe Company's subsidiaries enter into transactions with each other which may not be denominated in the respective subsidiaries' functional currencies. The Company seeks to reduce its exposure to fluctuations in foreign exchange rates through the use of derivatives. The Company does not use such derivative financial instruments for trading or speculative purposes. To hedge risks associated with the foreign-currency-denominated intercompany transactions, the Company entered into forward foreign exchange contracts which were all settled by the end of September 2018 and were not designated for hedge accounting. For the three months ended September 30, 2018 and 2017, a realized loss of $0. 1 million and a realized gain of $3,000, respectively, related to forward contracts, are recorded in other income (expense), net. The Company did not hold any derivative instruments at September 30, 2018. Cash and Cash EquivalentsThe Company considers only its monetary liquid assets with original maturities of three months or less as cash and cash equivalents. Concentration of Credit RiskAccounting guidance for financial instruments requires disclosure of significant concentrations of credit risk regardless of the degree of such risk. Financial instruments with significant credit risk include cash and investments. At September 30, 2018, the Company had $13. 9 million in cash accounts at one financial institution and $3. 2 million in accounts at other financial institutions. As of September 30, 2018 and June 30, 2018, and during the periods then ended, the Company’s cash balances exceeded federally insured limits. Accounts ReceivableThe Company’s accounts receivable as of September 30, 2018 and June 30, 2018 consist primarily of credit card receivables. Based on the Company’s verification process for customer credit cards and historical information available, management has determined that an allowance for doubtful accounts on credit card sales related to its customer sales as of September 30, 2018 is not necessary. No bad debt expense has been recorded for the three months ended September 30, 2018 and 2017. Inventory As of September 30, 2018 and June 30, 2018, inventory consisted of (in thousands):Inventories are carried and depicted above at the lower of cost or market, using the first-in, first-out method, which includes a reduction in inventory values of $1. 2 million and $1. 4 million at September 30, 2018 and June 30, 2018, respectively, related to obsolete and slow-moving inventory. Convertible Note ReceivableThe Company entered into a convertible promissory note agreement with Gig Economy Group, Inc. ("GEG") pursuant to which the Company agreed to loan to GEG up to an aggregate of $2. 0 million in a series of loan installments, evidenced by a convertible promissory note having a maturity date of May 31, 2019. Interest shall accrue at a rate of 8% per annum, 10compounded annually. The principal and unpaid accrued interest of the note will either be repaid in cash or converted into shares of equity securities of GEG. As of September 30, 2018, the note receivable balance was $1. 4 million, which is included in prepaid expenses and other on the condensed consolidated balance sheet. Revenue RecognitionThe Company ships the majority of its product directly to the consumer and receives substantially all payment for these sales in the form of credit card receipts. Revenue from direct product sales to customers is recognized upon shipment, which is when passage of title and risk of loss occurs. Estimated returns are recorded when product is shipped. Subject to some exceptions based on local regulations, the Company’s return policy is to provide a full refund for product returned within 30 days if the returned product is unopened or defective. After 30 days, the Company generally does not issue refunds to customers for returned product. The Company allows terminating independent distributors to return up to 30% of unopened, unexpired product that they have purchased within the prior twelve months for a full refund, less a 10% restocking fee. Shipping and HandlingShipping and handling costs associated with inbound freight and freight out to customers, including independent distributors, are included in cost of sales. Shipping and handling fees charged to customers are included in sales. Research and Development CostsThe Company expenses all costs related to research and development activities, as incurred. Research and development expenses for the three months ended September 30, 2018 and 2017 were $0. 4 million and $0. 3 million, respectively. Stock-Based CompensationThe Company recognizes stock-based compensation by measuring the cost of services to be rendered based on the grant date fair value of the equity award. The Company recognizes stock-based compensation, net of any estimated forfeitures, over the period an employee is required to provide service in exchange for the award, generally referred to as the requisite service period. For awards with market-based performance conditions, the cost of the awards is recognized as the requisite service is rendered by employees, regardless of when, if ever, the market-based performance conditions are satisfied. The Black-Scholes option pricing model is used to estimate the fair value of stock options. The determination of the fair value of stock options is affected by the Company's stock price and a number of assumptions, including expected volatility, expected life, risk-free interest rate and expected dividends. The Company uses historical volatility as the expected volatility assumption required in the Black-Scholes model. The Company uses historical data for estimating the expected life of stock options. The risk-free interest rate assumption is based on observed interest rates appropriate for the expected terms of the stock options. The fair value of restricted stock grants is based on the closing market price of the Company's stock on the date of grant less the Company's expected dividend yield. The fair value of performance restricted stock units that include market-based performance conditions is based on the closing market price of the Company's stock on the date of grant less the Company's expected dividend yield, with further adjustments made to reflect the market conditions that must be satisfied in order for the units to vest by using a Monte-Carlo simulation model. Key assumptions for the Monte-Carlo simulation model include the risk-free rate, expected volatility, expected dividends and the correlation coefficient. The fair value of cash-settled performance-based awards, accounted for as liabilities, is remeasured at the end of each reporting period and is based on the closing market price of the Company’s stock on the last day of the reporting period. The Company recognizes compensation costs for awards with performance conditions when it concludes it is probable that the performance conditions will be achieved. The Company reassesses the probability of vesting at each balance sheet date and adjusts compensation costs accordingly. Income TaxesIncome taxes are accounted for under the asset and liability method. Deferred tax assets and liabilities are recognized for the future tax consequences attributable to differences between the financial statement carrying amounts of existing assets and liabilities and their respective tax bases and operating loss and tax credit carry-forwards. Deferred tax assets and liabilities are measured using statutory tax rates expected to apply to taxable income in the years in which those temporary differences are expected to be recovered or settled, updated for new corporate tax rates. The effect on deferred tax assets and liabilities from a change in tax rates is recognized in income in the period that includes the effective date of the change. The Company recognizes tax liabilities or benefits from an uncertain position only if it is more likely than not that the position will be sustained upon examination by taxing authorities based on the technical merits of the issue. The amount recognized would be the largest liability or benefit that the Company believes has greater than a 50% likelihood of being realized upon settlement. 11For the three months ended September 30, 2018 and 2017, the Company recognized income tax expense of $0. 3 million and $0. 4 million, respectively, which is reflective of the Company’s current estimated federal, state and foreign effective tax rate. Realization of deferred tax assets is dependent upon future earnings in specific tax jurisdictions, the timing and amount of which are uncertain. Income Per ShareBasic income per common share is computed by dividing the net income by the weighted-average number of common shares outstanding during the period, less unvested restricted stock awards. Diluted income per common share is computed by dividing net income by the weighted-average common shares and potentially dilutive common share equivalents using the treasury stock method. For the three months ended September 30, 2018 and 2017, the effects of approximately 9,000 and 0. 2 million common shares, respectively, issuable upon exercise of options and non-vested shares of restricted stock are not included in computations as their effect was anti-dilutive. The following is a reconciliation of net income per share and the weighted-average common shares outstanding for purposes of computing basic and diluted net income per share (in thousands except per share amounts):Segment InformationThe Company operates in a single operating segment by selling products to an international network of independent distributors that operates in an integrated manner from market to market. Commissions and incentives expenses are the Company’s largest expense comprised of the commissions paid to its independent distributors. The Company manages its business primarily by managing its international network of independent distributors. The Company does not use profitability reports on a regional or divisional basis for making business decisions. However, the Company does disaggregate revenue in two geographic regions: the Americas region and the Asia/Pacific &amp; Europe region. See disaggregated revenue in Note 3. The following table presents the Company's long-lived assets for its most significant geographic markets:Effect of New Accounting PronouncementsIn May 2014, the Financial Accounting Standards Board ("FASB") issued Accounting Standards Update ("ASU") 2014-09, Revenue from Contracts with Customers (Topic 606), and has subsequently issued ASU 2015-14, Revenue from Contracts with Customers (Topic 606): Deferral of the Effective Date, ASU 2016-08, Revenue from Contracts with Customers (Topic 606): Principal versus Agent Considerations (Reporting Revenue Gross versus Net), ASU 2016-10, Revenue from Contracts with Customers (Topic 606): Identifying Performance Obligations and Licensing, ASU 2016-11, Revenue Recognition (Topic 605) and Derivatives and Hedging (Topic 815), ASU 2016-12, Revenue from Contracts with Customers (Topic 606): Narrow-Scope Improvements and Practical Expedients, and ASU 2016-20, Technical Corrections and Improvements to Topic 606, Revenue from Contracts with Customers (collectively, Topic 606). 12Topic 606 outlines a single comprehensive model for entities to use in accounting for revenue arising from contracts with customers and supersedes most current revenue recognition guidance, including industry-specific guidance. The core principle of Topic 606 is for companies to recognize revenue to depict the transfer of goods or services to customers in amounts that reflect the consideration it expects to receive in exchange for those goods or services. The guidance also requires additional disclosure about the nature, amount, timing and uncertainty of revenue and cash flows arising from customer contracts, including significant judgments and changes in judgments and assets recognized from costs incurred to fulfill a contract. This guidance was effective for the Company beginning on July 1, 2018 with the option to adopt using either a full retrospective or a modified retrospective approach. The Company adopted Topic 606 using the modified retrospective approach, under which the cumulative effect of initially applying Topic 606 was recognized as an immaterial adjustment to the opening balance of retained earnings during the first quarter of fiscal 2019. The impact to revenues as a result of applying Topic 606 was a decrease of $0. 1 million for the three months ended September 30, 2018. The Company evaluated each of its revenue streams and identified similar performance obligations under Topic 606 as compared to previous revenue recognition guidance. During its evaluation, the Company reviewed its loyalty points program and, based on the new guidance, changed the method of accounting from a cost provision method to a deferred revenue method, which resulted in immaterial adjustments to beginning balances upon adoption. There are also considerations related to internal control over financial reporting associated with implementing Topic 606. The Company evaluated its control framework for revenue recognition and identified no material changes needed in response to the new guidance. The Company also evaluated the expanded disclosure requirements under Topic 606 and designed and implemented the appropriate controls over gathering and reporting the information required under Topic 606. See Note 3. In February 2016, FASB issued ASU No. 2016-02, Leases (Topic 842). For lessees, this ASU requires that for all leases not considered to be short term, a company recognize both a right-of-use asset and lease liability on its balance sheet, representing the obligation to make payments and the right to use or control the use of a specified asset for the lease term. This ASU is effective for annual periods beginning after December 15, 2018 and interim periods within those annual periods. The Company is currently evaluating the impact of the ASU on the Company’s outstanding leases and expects that adoption will have an impact on its consolidated balance sheets related to recording right-of-use assets and corresponding lease liabilities. In May 2017, FASB issued ASU No. 2017-09, Compensation - Stock Compensation (Topic 718): Scope of Modification Accounting. The ASU provides guidance about which changes to the terms or conditions of a share-based award require an entity to apply modification accounting in Topic 718. An entity should account for the effects of a modification unless all the following are met: (1) The fair value of the modified award is the same as the fair value of the original award immediately before the original award is modified, (2) The vesting conditions of the modified award are the same as the vesting conditions of the original award immediately before the original award is modified, (3) The classification of the modified award as an equity instrument or a liability instrument is the same as the classification of the original award immediately before the original award is modified. This ASU became effective for the Company on July 1, 2018 and will be applied to any award modified on or after July 1, 2018. Note 3 — RevenueRevenues are recognized when control of the promised goods or services are transferred to the customer, in an amount that reflects the consideration the Company expects to be entitled to in exchange for those goods or services. Sales, value add, and other taxes the Company collects concurrent with revenue-producing activities are excluded from revenue. The Company generates the majority of its revenues through product sales to customers. These products include the Protandim® product line, the TrueScience® anti-aging skin care line, Petandim™ for Dogs, Axio® Smart Energy Drink mixes, PhysIQ™ Smart Weight Management System and the Omega+ sustainable fish oil. The Company ships most of its product directly to the consumer and receives substantially all payment for product sales in the form of credit card receipts. Revenue from direct product sales to customers is recognized upon shipment, which is when passage of title and risk of loss occurs. For items sold in packs and bundles, the Company determines the standalone selling price at contract inception for each distinct good, and then allocates the transaction price on a relative standalone selling price basis. Any discounts are accounted for as a direct reduction to the transaction price. Shipping and handling revenue is recognized upon shipment when the performance obligation is completed. The Company also charges amounts to independent distributors to attend events held by the Company. Tickets to events are sold as standalone items or included within packs sold to independent distributors. For event tickets sold in packs, the Company allocates a portion of the transaction price to the ticket on a relative standalone selling price basis. Any discounts are accounted for as a direct reduction to the transaction price. Fee revenue associated with ticket sales is recorded in the month that the event is held, which is when the Company has performed its obligations under the contract. 13Deferred RevenueThe Company records deferred revenue when cash payments are received or due in advance of performance, including amounts which are refundable. Deferred revenue is included in accrued expenses in the condensed consolidated balance sheets and includes pre-sell tickets to events and obligations related to the Company’s loyalty points program. The Company pre-sells tickets to its events. When cash payments are received in advance of events, the cash received is recorded to deferred revenue until the event is held, at which time the Company has performed its obligations under the contract and the revenue is recognized. The Company offers a loyalty points program for its customers that allows the customers to earn points from ongoing purchases that can be redeemed for products. The Company accounts for these points as a reduction to the transaction price based on estimated usage and defers revenue until the points are redeemed. Sales Returns and AllowancesEstimated returns are recorded when product is shipped. Subject to some exceptions based on local regulations, the Company’s return policy is to provide a full refund for product returned within 30 days, if the returned product is unopened or defective. After 30 days, the Company generally does not issue refunds to direct sales customers for returned product. The Company allows terminating independent distributors to return up to 30% of unopened, unexpired product that they have purchased within the prior twelve months for a full refund, less a 10% restocking fee. The Company establishes a refund liability reserve and an asset reserve for its right to recover products based on historical experience. The returns asset reserve and returns liability reserve are evaluated on a quarterly basis. As of September 30, 2018 and June 30, 2018, the returns liability reserve, net was $0. 3 million and $0. 4 million, respectively. Geographic InformationThe Company reports revenue in two geographic regions: the Americas region and the Asia/Pacific &amp; Europe region. The following table presents the Company's revenues disaggregated by these two geographic regions (in thousands):Additional information as to the Company’s revenue from operations in the most significant geographical areas is set forth below (in thousands):Note 4 — Long-Term DebtOn March 30, 2016, the Company entered into a loan agreement (the “2016 Loan Agreement”) to refinance its outstanding debt. In connection with the 2016 Loan Agreement and on the same date, the Company entered into a security agreement (the “Security Agreement”). The 2016 Loan Agreement provides for a term loan in an aggregate principal amount of $10. 0 million (the “2016 Term Loan") and a revolving loan facility in an aggregate principal amount not to exceed $2. 0 million (the “2016 Revolving Loan,” and collectively with the 2016 Term Loan, the 2016 Loan Agreement and the Security Agreement, the “2016 Credit Facility”). The principal amount of the 2016 Term Loan is payable in consecutive quarterly installments in the amount of $0. 5 million plus accrued interest beginning with the fiscal quarter ended June 30, 2016. If the Company borrows under the 2016 Revolving Loan, interest will be payable quarterly in arrears on the last day of each fiscal quarter. On May 4, 2018, the Company entered into a loan modification agreement, which amended the 2016 Credit Facility (“Amendment No. 1”). Amendment No. 1 revised the maturity date from March 30, 2019 to March 31, 2021 (the “Maturity Date”) and increased the fixed interest rate for the term loan from 4. 93% to 5. 68%. Amendment No. 1 also revised certain 14financial covenants. The minimum fixed charge coverage ratio (as defined in Amendment No. 1) was revised from a minimum of 1. 50 to 1. 00 to 1. 25 to 1. 00, measured on a trailing twelve-month basis, at the end of each fiscal quarter. The minimum working capital was increased from $5. 0 million to $8. 0 million. The funded debt to EBITDA ratio was replaced with the total liabilities to tangible net worth ratio (as defined in Amendment No. 1) of not greater than 3. 00 to 1. 00 at the end of each quarter. The minimum tangible net worth measure was removed from the financial covenants. The Company’s obligations under the 2016 Credit Facility, as amended, are secured by a security interest in substantially all of the Company’s assets. Loans outstanding under the 2016 Credit Facility, as amended, may be prepaid in whole or in part at any time without premium or penalty. In addition, if, at any time, the aggregate principal amount outstanding under the 2016 Revolving Loan exceeds $2. 0 million, the Company must prepay an amount equal to such excess. Any principal amount of the 2016 Term Loan which is prepaid or repaid may not be re-borrowed. The 2016 Credit Facility, as amended, contains customary covenants, including affirmative and negative covenants that, among other things, restrict the Company’s ability to create certain types of liens, incur additional indebtedness, declare or pay dividends on or redeem capital stock, make other payments to holders of equity interests in the Company, make certain investments, purchase or otherwise acquire all or substantially all the assets or equity interests of other companies, sell assets or enter into consolidations, mergers or transfers of all or any substantial part of the Company’s assets. The 2016 Credit Facility, as amended, also contains various financial covenants that require the Company to maintain certain consolidated working capital amounts, total liabilities to tangible net worth ratios and fixed charge coverage ratios. Additionally, the 2016 Credit Facility, as amended, contains cross-default provisions, whereby a default under the terms of certain indebtedness or an uncured default of a payment or other material obligation of the Company under a material contract of the Company will cause a default on the remaining indebtedness under the 2016 Credit Facility, as amended. As of September 30, 2018, the Company was in compliance with all applicable covenants under the 2016 Credit Facility, as amended. The Company’s book value for the 2016 Credit Facility, as amended, approximates the fair value. Aggregate future principal payments required in accordance with the terms of the 2016 Credit Facility, as amended, are as follows (in thousands):Note 5 — Stockholders’ EquityDuring the three months ended September 30, 2018, the Company issued 35,000 shares of common stock upon the exercise of options. During the three months ended September 30, 2018, 5,000 shares of restricted stock were canceled or surrendered as payment of tax withholding upon vesting. On November 27, 2017, the Company announced a share repurchase program authorizing it to repurchase up to $5 million in shares of the Company's common stock. The repurchase program permits the Company to purchase shares through a variety of methods, including in the open market, through privately negotiated transactions or other means as determined by the Company's management. As part of the repurchase program, the Company may enter into a pre-arranged stock repurchase plan which will operate in accordance with guidelines specified under Rule 10b5-1 of the Securities Exchange Act. Accordingly, transactions, if any, would be completed in accordance with the terms of the stock repurchase plan, including specified price, volume and timing conditions. The authorization may be suspended or discontinued at any time and expires on November 27, 2020. During the three months ended September 30, 2018, no shares of common stock were purchased by the Company under this repurchase program. At September 30, 2018, there is $3. 5 million remaining under this repurchase program. The Company’s Certificate of Incorporation authorizes the issuance of preferred shares. However, as of September 30, 2018, none have been issued and no rights or preferences have been assigned to the preferred shares by the Company’s board of directors. Note 6 — Stock-Based CompensationLong-Term Incentive PlansEquity-Settled Plans15The Company adopted, and the stockholders approved, the 2007 Long-Term Incentive Plan (the “2007 P</t>
  </si>
  <si>
    <t>LFVN</t>
  </si>
  <si>
    <t>Lifevantage Corp</t>
  </si>
  <si>
    <t>85535</t>
  </si>
  <si>
    <t xml:space="preserve">Management's DISCUSSION AND ANALYSIS OF FINANCIAL CONDITION AND RESULTS OF OPERATIONS           General             This Management’s Discussion and Analysis of Financial Condition and Results of Operations (“MD&amp;A”) is intended to provide information to assist you in better understanding and evaluating our financial condition and results of operations. Royal Gold, Inc. (“Royal Gold”, the “Company”, “we”, “us”, or “our”), recommends that you read this MD&amp;A in conjunction with our consolidated financial statements included in Item 1 of this Quarterly Report on Form 10-Q, as well as our Annual Report on Form 10-K for the fiscal year ended June 30, 2018 filed with the Securities and Exchange Commission (the “SEC”) on August 9, 2018. This MD&amp;A contains forward-looking information. You should review our important note about forward-looking statements following this MD&amp;A. We refer to “GSR,” “NSR,” “NVR,” “metal stream (or “stream”)” and other types of royalty or similar interests throughout this MD&amp;A. These terms are defined in our Fiscal 2018 10-K. Statement Regarding Third Party Information             Royal Gold does not own, develop, or mine the properties on which it holds stream or royalty interests, except for our interest in the Peak Gold, LLC joint venture (“Peak Gold JV”) as described further in this report. Certain information provided in this report, including the Operator’s Production Estimates by Stream and Royalty Interest for Calendar 2018 and Property Developments, has been provided to us by the operators of properties where we own interests or is publicly available information filed by these operators with applicable securities regulatory bodies, including the SEC. Royal Gold has not verified, and is not in a position to verify, and expressly disclaims any responsibility for, the accuracy, completeness or fairness of such third-party information and refers the reader to the public reports filed by the operators for information regarding those properties. Overview             Royal Gold, together with its subsidiaries, is engaged in the business of acquiring and managing metal streams, royalties, and similar interests. We seek to acquire existing stream and royalty interests or to finance projects that are in production or in the development stage in exchange for stream or royalty interests. We manage our business under two segments:             Acquisition and Management of Stream Interests — A metal stream is a purchase agreement that provides, in exchange for an upfront deposit payment, the right to purchase all or a portion of one or more metals produced from a mine, at a price determined for the life of the transaction by the purchase agreement. As of September 30, 2018, we owned stream interests on five producing properties and one development stage property. Stream interests accounted for approximately 70% of our total revenue for the three months ended September 30, 2018 and 2017. We expect stream interests to continue representing a significant proportion of our total revenue. Acquisition and Management of Royalty Interests — Royalties are non-operating interests in mining projects that provide the right to revenue or metals produced from the project after deducting specified costs, if any. As of September 30, 2018, we owned royalty interests on 35 producing properties,  17 development stage properties and 133 exploration stage properties, of which we consider 56 to be evaluation stage projects. We use “evaluation stage” to describe exploration stage properties that contain mineralized material and on which operators are engaged in the search for reserves. Royalties accounted for approximately 30% of our total revenue for the three months ended September 30, 2018 and 2017. We do not conduct mining operations on the properties in which we hold stream and royalty interests, and except for our interest in the Peak Gold JV, we generally are not required to contribute to capital costs, exploration costs, environmental costs or other operating costs on those properties. In the ordinary course of business, we engage in a continual review of opportunities to acquire existing stream and royalty interests, to establish new streams on operating mines, to create new stream and royalty interests through the financing of        17             mine development or exploration, or to acquire companies that hold stream and royalty interests. We currently, and generally at any time, have acquisition opportunities in various stages of active review, including, for example, our engagement of consultants and advisors to analyze particular opportunities, our analysis of technical, financial and other confidential information of particular opportunities, submission of indications of interest and term sheets, participation in preliminary discussions and negotiations and involvement as a bidder in competitive processes. Our financial results are primarily tied to the price of gold and, to a lesser extent, the price of silver and copper, together with the amounts of production from our producing stage stream and royalty interests. The price of gold, silver, copper and other metals has fluctuated widely in recent years. The marketability and the price of metals are influenced by numerous factors beyond the control of the Company and significant declines in the price of gold, silver or copper could have a material and adverse effect on the Company’s results of operations and financial condition. For the three months ended September 30, 2018 and 2017, gold, silver and copper price averages and percentage of revenue by metal were as follows:                      Recent Business Developments             Voisey’s Bay             The royalty on production of nickel, copper, cobalt and other minerals from the Voisey’s Bay mine in Newfoundland and Labrador, Canada is directly owned by the Labrador Nickel Royalty Limited Partnership (“LNRLP”), in which the Company’s wholly-owned indirect subsidiary is the general partner and 90% owner. The remaining 10% interest in LNRLP is owned by a subsidiary of Altius Minerals Corporation (“Altius”). On September 13, 2018, LNRLP entered into an agreement with Vale Canada Limited and certain of its subsidiaries (collectively, the “Parties”) to comprehensively settle their long-standing litigation related to calculation of the royalty on the sale of all concentrates produced from the Voisey’s Bay mine. Refer to Note 14 of our Fiscal 2018 10-K for further discussion on the claims previously asserted by LNRLP. The Parties agreed to a new method for calculating the royalty in respect of concentrates processed at Vale’s Long Harbour Processing Plant, which will be effective for all Voisey’s Bay mine production after April 1, 2018. Under the terms of the settlement, Royal Gold expects the 3% royalty rate will apply to approximately 50% of the gross metal value in the concentrates at the nickel, copper and cobalt prices prevailing at the time of settlement. As those metal prices rise or fall, the percentage of gross metal value in the concentrates applicable to the royalty would correspondingly increase or decrease. LHPP is designed to produce 50,000 tonnes of finished nickel annually. The plant is currently ramping up and is producing at an annualized rate of approximately 35,600 tonnes based on actual production of 8,900 tonnes in the second calendar quarter of 2018. In the next few years, Voisey’s Bay concentrate will provide 100% of the feed to LHPP but, over time, other sources of concentrate will be added to LHPP. On June 11, 2018, Vale announced it will recommence the $1. 7 billion development of an underground mine and associated facilities, which is expected to extend the Voisey’s Bay mine life until 2034. Vale expects the underground mine to begin production in 2021 and to ramp up over four years, while the current open pit mining in the Ovoid deposit is expected to continue until 2022. Vale estimates Voisey's Bay mineral reserves at 32. 4 million tonnes with a nickel grade of 2. 13%, a copper grade of 0. 96%, and a cobalt grade of 0. 13% as of December 31, 2017. 18                   During the three months ended September 30, 2018, the Company recognized approximately $4. 9 million (includes 10% non-controlling interest) in royalty revenue attributable to Voisey’s Bay metal production in total for the June 30 ($2. 7 million) and September 30, 2018 ($2. 2 million) quarters. Royalty payments for each quarter are due 45 days after quarter-end. The Company anticipates recognizing revenue for the Voisey’s Bay royalty in the period in which metal production occurs, based on information provided by the operator. If information is not received timely from the operator, the Company may estimate Voisey’s Bay royalty revenue based on available or historical information. Refer to Note 4 of our notes to consolidated financial statements for further discussion on our revenue recognition. Peak Gold JV              On September 24, 2018, the Company announced that the Peak Gold JV, of which our Royal Alaska, LLC subsidiary owns a 40% interest, completed a Preliminary Economic Assessment (“PEA”) on the Peak Gold Project located near Tok, Alaska. The PEA contemplates on a preliminary basis an open pit mining operation with positive economics at base case gold and silver prices. Royal Gold also owns two net smelter return royalties on the Peak Gold Project. Acquisition of Contango Ore, Inc. Common Stock             On October 3, 2018, the Company purchased the second and final tranche of Contango Ore, Inc. (“CORE”) common stock (127,188 shares) for $26 per share. As previously reported in our Fiscal 2018 10-K, the Company purchased 682,556 shares of CORE common stock at $26 per share in June 2018. As of the date of this report, the Company owns 809,744 shares of CORE common stock. Principal Stream and Royalty Interests             The Company considers both historical and future potential revenues in determining which stream and royalty interests in our portfolio are principal to our business. Estimated future potential revenues from both producing and development properties are based on a number of factors, including reserves subject to our stream and royalty interests, production estimates, feasibility studies, metal price assumptions, mine life, legal status and other factors and assumptions, any of which could change and could cause the Company to conclude that one or more of such stream and royalty interests are no longer principal to our business. Currently, our principal producing stream and royalty interests are listed alphabetically in the following table. Please refer to our Fiscal 2018 10-K for further discussion of our principal producing stream and royalty interests. 19                   Principal Producing Properties                          Operators’ Production Estimates by Stream and Royalty Interest for Calendar 2018             We received annual production estimates from many of the operators of our producing mines during the first calendar quarter of 2018. The following table shows such production estimates for our principal producing properties for calendar 2018 as well as the actual production reported to us by the various operators through September 30, 2018. The estimates and production reports are prepared by the operators of the mining properties. We do not participate in the preparation or calculation of the operators’ estimates or production reports and have not independently assessed or verified, and disclaim all responsibility for, the accuracy of such information. Please refer to “Property Developments” below within this MD&amp;A for further discussion on our principal producing and development stage properties. Operators’ Estimated and Actual Production by Stream and Royalty Interest for Calendar 2018      Principal Producing Properties                           20                                                                                    Property Developments              The following property development information is provided by the operators of the property, either to Royal Gold or in various documents made publicly available. Stream Interests             Andacollo              Gold stream deliveries from Andacollo were approximately 15,300 ounces of gold for the three months ended September 30, 2018, compared to approximately 13,000 ounces of gold for the three months ended September 30, 2017. Consistent with their mine plan at Andacollo, Teck expects production to decline as lower copper grades are expected for the remainder of calendar 2018 and future years. Teck continues to study and pilot projects that would help partially offset the decline in grades. The current life of mine for Andacollo is expected to continue until 2035. Additional permitting or amendments to existing permits will be required to execute the life of mine plan. Mount Milligan              Gold stream deliveries from Mount Milligan were approximately 12,600 ounces of gold for the three months ended September 30, 2018, compared to approximately 18,700 ounces of gold for the three months ended September 30, 2017. Copper stream deliveries from Mount Milligan were approximately 1. 60 million pounds during the three months ended September 30, 2018, compared to approximately 2. 58 million pounds during the three months ended September 30, 2017. As expected, the temporary shutdown of the mill processing facility that occurred earlier in calendar 2018, due to a lack of sufficient water sources, resulted in the decrease in our gold and copper stream deliveries during the current quarter. Processing operations were impacted during the current quarter by unplanned shutdowns for primary crusher maintenance in July 2018 and maintenance to repair transformer damage from a lightning strike in September 2018. Although these two events reduced operating days, Centerra reaffirmed their annual guidance expectation. Plant performance for the current quarter averaged 40,805 tonnes per calendar day, or approximately 55,000 tonnes per operating day, while throughput in August 2018 was 61,135 tonnes per operating day. The temporary shutdown of the Mount Milligan processing facility that occurred earlier in calendar 2018 due to a lack of sufficient water sources resulted in a decrease in our gold and copper stream deliveries from the project during the first quarter. On September 14, 2018, Centerra reported that Mount Milligan received approval to access certain short-term water sources until November 15, 2018. On October 31, 2018, Centerra provided the following update:  Centerra has made applications for certain additional/extended water sources until 2021. Discussions are underway with Canadian regulators,        21             First Nations and other affected stakeholders regarding these applications and Centerra expects that access to these sources may be granted as early as the end of January 2019. However, these applications have not yet been granted and as the flow from the approved short-term water sources declines during the calendar fourth quarter and during the remainder of the winter season, Centerra expects to reduce Mount Milligan throughput to properly manage its water balance until the water flow increases in the spring of 2019. In addition, Centerra reported that the development of a long-term water supply plan and methodology to assess water sources is underway, and applications and government review of that methodology are expected to commence within the December 2018 quarter. Centerra’s expectation is that its updated long-term water source (or sources) will be available from and after 2021 for the entire mine life. Pueblo Viejo             Gold stream deliveries from Pueblo Viejo were approximately 8,900 ounces of gold for the three months ended September 30, 2018, compared to approximately 10,500 ounces of gold for the three months ended September 30, 2017. Silver stream deliveries were approximately 509,500 ounces of silver for the three months ended September 30, 2018, compared to approximately 470,000 ounces of silver for the three months ended September 30, 2017. Barrick reported lower gold production during the current period resulted from the expected decline in ore grades and mining in areas of the Moore Pit that contained higher proportions of carbonaceous ore, which has lower recoveries. Barrick expects production to be positively impacted during the December 2018 quarter by higher throughput, higher ore head grades and less carbonaceous ore feed resulting in improved recoveries. Barrick revised their production guidance range from 585,000 to 615,000 ounces of gold down to 575,000 to 590,000 ounces of gold. Barrick stated the prefeasibility-level studies are advancing for a plant expansion at Pueblo Viejo, which could increase throughput by roughly 50% to 12 million tonnes per year, allowing the mine to maintain average annual gold production of approximately 800,000 ounces after calendar 2022. The prefeasibility study is evaluating options including the addition of a pre-oxidation heap leach pad with a capacity of eight million tonnes per year, a new mill and flotation concentrator with a capacity of four million tonnes per year, and additional tailings capacity. The project has the potential to convert roughly seven million ounces of measured and indicated resources to proven and probable reserves. The pilot pre-oxidation heap leach pad is now in operation, and construction of the pilot flotation circuit is well advanced, including the holding tank and thickener. Both pilots will test metallurgy and recoveries in support of the prefeasibility study for the project. Wassa and Prestea              Gold stream deliveries from Wassa and Prestea were approximately 6,500 ounces of gold for the three months ended September 30, 2018, compared to approximately 7,400 ounces of gold for the three months ended September 30, 2017. On September 20, 2018, Golden Star announced a decrease in their calendar year 2018 production guidance from between 230,000 and 255,000 ounces to between 225,000 and 235,000 ounces as a result of the ramp up of Prestea underground being slower than previously expected. On October 2, 2018, Golden Star announced the completion of a $125. 7 million strategic investment by La Mancha Holding. Golden Star reported that the investment will allow them, among other things, to expedite their exploration and expansion programs at Wassa underground and Prestea underground mines. Royalty Interests             Cortez              Production attributable to our royalty interest at Cortez decreased approximately 77% over the prior year quarter, as a result of lower production subject to our royalty interests during the current quarter. Waste stripping at Crossroads, which is subject to our NVR1 (Crossroads) and GSR2 royalty interests is currently ongoing. Production from Crossroads, which contains 3. 2 million ounces of gold, is expected to begin in late calendar 2018. 22                   Peñasquito             Gold, silver, lead and zinc production attributable to our royalty interest at Peñasquito decreased approximately 62%, 29%, 17% and 31%, respectively, when compared to the prior year quarter. Goldcorp reported production was lower than the prior year period as a result of the planned transition from higher grade ore in the Peñasco pit to lower grade ore from stockpiles during calendar 2018. This transition facilitated the stripping campaign in the Peñasco pit and the pre-stripping campaign in the newly developed Chile Colorado pit. Goldcorp further reported production during the September 2018 quarter was adversely impacted by a reduction in mill throughput as much harder lower-grade stockpiles were processed during the commissioning of the Carbon Pre-floatation plant (“CPP”). The CPP commissioning proceeded as planned and the circuit is successfully treating high-carbon ore, with focus now moving to optimization of the circuit in anticipation of improving concentrate quality. Goldcorp achieved commercial production for the CPP on October 1, 2018. On September 4, 2018, Goldcorp announced the Pyrite Leach project (“PLP”) completed construction with commissioning further accelerated to the September 2018 quarter, two quarters ahead of schedule. Goldcorp expects first gold and commercial production in the December 2018 quarter. Following the commissioning of the PLP and commencement of mining in the Chile Colorado pit, Goldcorp expects higher grade ore and higher mill tonnes in the December 2018 quarter. Results of Operations             Quarter Ended September 30, 2018, Compared to Quarter Ended September 30, 2017             For the quarter ended September 30, 2018, we recorded net income attributable to Royal Gold stockholders of $15. 0 million, or $0. 23 per basic and diluted share, as compared to net income attributable to Royal Gold stockholders of $28. 6 million, or $0. 44 per basic and diluted share, for the quarter ended September 30, 2017. The decrease in our earnings per share was primarily attributable to a decrease in revenue, an increase in general and administrative expenses, and the impact of the adoption of new accounting guidance around equity securities, each discussed below. For the quarter ended September 30, 2018, we recognized total revenue of $100. 0 million, which is comprised of stream revenue of $70. 0 million and royalty revenue of $30. 0 million at an average gold price of $1,213 per ounce, an average silver price of $15. 02 per ounce and an average copper price of $2. 77 per pound. This is compared to total revenue of $112. 5 million for the three months ended September 30, 2017, which was comprised of stream revenue of $78. 8 million and royalty revenue of $33. 7 million, at an average gold price of $1,278 per ounce, an average silver price of $16. 84 per ounce and an average copper price of $2. 88 per pound for the quarter ended September 30, 2017. Revenue and the corresponding production attributable to our stream and royalty interests for the quarter ended September 30, 2018 compared to the quarter ended September 30, 2017 are as follows:             23                          Revenue and Reported Production Subject to Our Stream and Royalty Interests      Quarter Ended September 30, 2018 and 2017       (In thousands, except reported production ozs. and lbs. )                                             The decrease in our total revenue for the three months ended September 30, 2018, compared with the three months ended September 30, 2017, resulted primarily from a decrease in our stream revenue and a decrease in the average gold, silver and copper prices. The decrease in our stream revenue was primarily attributable to a decrease in gold and copper sales at Mount Milligan and a decrease in gold sales at Pueblo Viejo. These decreases were partially offset by higher metal sales at Andacollo. The decrease in metal sales at Mount Milligan was anticipated based on previously announced news from Centerra, as further discussed above under “Property Developments. ”                    24                   Gold and silver ounces and copper pounds purchased and sold during the three months ended September 30, 2018 and 2017, and gold and silver ounces and copper pounds in inventory as of September 30, 2018, and June 30, 2018, for our streaming interests were as follows:                      Our royalty revenue decreased during the quarter ended September 30, 2018, compared with the quarter ended September 30, 2017, primarily due to decreased production at Peñasquito and Cortez and a decrease in the average gold, silver and copper prices. Please refer to “Property Developments” earlier within this MD&amp;A for further discussion on recent developments regarding properties covered by certain of our stream and royalty interests. General and administrative expenses increased to $9. 9 million for the three months ended September 30, 2018 from $6. 9 million for the three months ended September 30, 2017. The increase during the current quarter was primarily due to an increase in legal costs attributable to the Voisey’s Bay royalty calculation dispute and settlement as discussed further above under “Recent Business Developments. ”              Exploration costs increased to $4. 4 million for the three months ended September 30, 2018, from $3. 2 million for the three months ended September 30, 2017. Exploration costs are specific to our Peak Gold JV for exploration and advancement of the Peak Gold Project located near Tok, Alaska, as discussed further in Note 3 of our notes to consolidated financial statements included in our Fiscal 2018 10-K. As of September 30, 2018, Royal Gold, through its wholly-owned subsidiary Royal Alaska, LLC owns a 40% membership interest in the Peak Gold JV. Depreciation, depletion and amortization increased to $42. 6 million for the three months ended September 30, 2018 from $39. 7 million for the three months ended September 30, 2017. The increase was primarily attributable to additional depletion from our Voisey’s Bay royalty interest. The Company recognized revenue from our Voisey’s Bay royalty during the current quarter as a result of the recent settlement terms as discussed further above under “Recent Business Developments. ”             As a result of the adoption of new Accounting Standards Update (“ASU”) guidance, the Company recognized a loss on changes in fair value of equity securities of $1. 5 million for the three months ended September 30, 2018. The Company adopted the new ASU guidance, which impacts how we recognize changes in fair value on our equity securities at each reporting period, on July 1, 2018. Refer to Note 1 of our notes to consolidated financial statements for further detail. The new guidance could increase our earnings volatility. During the three months ended September 30, 2018, we recognized income tax expense totaling $4. 1 million compared with income tax expense of $7. 5 million during the three months ended September 30, 2017. This resulted in an effective tax rate of 25. 6% in the current period, compared with 22. 1% in the quarter ended September 30, 2017. The increase in the effective tax rate for the three months ended September 30, 2018 was primarily due to fewer discrete tax benefits attributable to equity award vesting and exercises in the current quarter as compared to the quarter ending September 30, 2017. 25                          Liquidity and Capital Resources             Overview             At September 30, 2018, we had current assets of $159. 4 million compared to current liabilities of $37. 4 million resulting in working capital of $122. 0 million and a current ratio of 4 to 1. This compares to current assets of $125. 8 million and current liabilities of $51. 4 million at June 30, 2018, resulting in working capital of $74. 4 million and a current ratio of approximately 2 to 1. During the quarter ended September 30, 2018, liquidity needs were met from $83. 5 million in net revenue and our available cash resources. As of September 30, 2018, the Company had no amounts outstanding and  $1 billion available under its revolving credit facility. Working capital, combined with the Company’s undrawn revolving credit facility, resulted in approximately $1. 1 billion of total liquidity at September 30, 2018. The Company was in compliance with each financial covenant under the revolving credit facility as of September 30, 2018. Refer to Note 3 of our notes to consolidated financial statements for further discussion on our debt. We believe that our current financial resources and funds generated from operations will be adequate to cover anticipated expenditures for debt service, general and administrative expense costs and capital expenditures for the foreseeable future. Our current financial resources are also available to fund dividends and for acquisitions of stream and royalty interests. Our long-term capital requirements are primarily affected by our ongoing acquisition activities. The Company currently, and generally at any time, has acquisition opportunities in various stages of active review. In the event of one or more substantial stream and royalty interest or other acquisitions, we may seek additional debt or equity financing as necessary. Please refer to our risk factors included in Part 1, Item 1A of our Fiscal 2018 10-K and in Part II, Item 1A of this Quarterly Report on Form 10-Q for a discussion of certain risks that may impact the Company’s liquidity and capital resources. Summary of Cash Flows             Operating Activities             Net cash provided by operating activities totaled $44. 6 million for the three months ended September 30, 2018, compared to $71. 6 million for the three months ended September 30, 2017. The decrease is primarily due to higher income taxes paid of $16. 3 million over the prior quarter and a decrease in proceeds received from our stream and royalty interests, net of production taxes and cost of sales, of approximately $6. 9 million. Investing Activities             Net cash used in investing activities totaled $0. 1 million for the three months ended September 30, 2018, compared to net cash provided by investing activities of $0. 1 million for the three months ended September 30, 2017. Financing Activities             Net cash used in financing activities totaled $16. 2 million for the three months ended September 30, 2018, compared to cash used in financing activities of $69. 2 million for the three months ended September 30, 2017. The decrease in cash used in financing activities is primarily due to decrease in repayments on our revolving credit facility. The Company repaid the remaining amounts outstanding on the revolving credit facility during fiscal year 2018. Recently Issued or Adopted Accounting Standards and Critical Accounting Policies             Refer to Note 1 of our notes to consolidated financial statements for further discussion on any recently issued or adopted accounting standards. Refer to our Fiscal 2018 10-K for discussion on our critical accounting policies. Forward-Looking Statements             Cautionary “Safe Harbor” Statement under the Private Securities Litigation Reform Act of 1995:  With the exception of historical matters, the matters discussed in this Quarterly Report on Form 10-Q are forward-looking statements that involve        26             risks and uncertainties that could cause actual results to differ materially from projections or estimates contained herein. Such forward-looking statements include, without limitation, statements regarding projected production estimates and estimates pertaining to timing and commencement of production from the operators of properties where we hold stream and royalty interests. statements related to ongoing developments and expected developments at properties where we hold stream and royalty interests. effective tax rate estimates, including the effect of recently enacted tax reform. application of the royalty on production from Voisey’s Bay to a percentage of gross metal value in concentrates. the results of the PEA for the Peak Gold Project. the adequacy of financial resources and funds to cover anticipated expenditures for debt service and general and administrative expenses as well as costs associated with exploration and business development and capital expenditures, expected delivery dates of gold, silver, copper and other metals, and our expectation that substantially all our revenues will be derived from stream and royalty interests. Words such as “may,” “could,” “should,” “would,” “believe,” “estimate,” “expect,” “anticipate,” “plan,” “forecast,” “potential,” “intend,” “continue,” “project,” and variations of these words, comparable words and similar expressions generally indicate forward-looking statements, which speak only as of the date the statement is made. Do not unduly rely on forward-looking statements. Actual results may differ materially from those expressed or implied by these forward-looking statements. Factors that could cause actual results to differ materially from these forward-looking statements include, among others:                                                                                                                                                    27                                                                                                  as well as other factors described elsewhere in this report and our other reports filed with the SEC, including our Fiscal 2018 10-K. Most of these factors are beyond our ability to predict or control. Future events </t>
  </si>
  <si>
    <t>RGLD</t>
  </si>
  <si>
    <t>ROYAL GOLD INC</t>
  </si>
  <si>
    <t>861878</t>
  </si>
  <si>
    <t>SRCL</t>
  </si>
  <si>
    <t>STERICYCLE INC</t>
  </si>
  <si>
    <t>861884</t>
  </si>
  <si>
    <t>Management's Discussion and Analysis of Financial Condition and Results of Operations           This report contains certain statements that are, or may be deemed to be, forward-looking statements within the meaning of Section 27A of the Securities Act of 1933, as amended, and Section 21E of the Securities Exchange Act of 1934, as amended. Our forward-looking statements may include, but are not limited to, discussions of our industry, our end markets, our business strategies and our expectations concerning future demand and our results of operations, margins, profitability, impairment charges, taxes, liquidity, litigation matters and capital resources. In some cases, you can identify forward-looking statements by terminology such as “may,” “will,” “should,” “could,” “would,” “expect,” “plan,” “anticipate,” “believe,” “estimate,” “predict,” “potential” and “continue,” the negative of these terms, and similar expressions. All statements contained in this report, other than statements of historical fact, are forward-looking statements. These forward-looking statements are based on management’s estimates, projections and assumptions as of the date of such statements. Forward-looking statements involve known and unknown risks and uncertainties and are not guarantees of future performance. Actual outcomes and results may differ materially from what is expressed or forecasted in these forward-looking statements as a result of various important factors, including, but not limited to, those disclosed in this report and in other reports we have filed with the Securities and Exchange Commission (the “SEC”). As a result, these statements speak only as of the date that they were made, and we undertake no obligation to publicly update or revise any forward-looking statements, whether as a result of new information, future events or otherwise, except as may be required by law. Important risks and uncertainties about our business can be found in Item 1A “Risk Factors” of our Annual Report on Form 10-K for the year ended December 31, 2017 filed with the SEC, and such risk factors may be updated from time to time, including in Item 1A “Risk Factors” of this Quarterly Report on Form 10-Q. Overview             We had strong operational execution in the three-month and nine-month periods ended September 30, 2018, resulting in our second highest quarterly sales and gross profit in our history, following our record quarterly sales and gross profit in the second quarter of 2018. Net sales for the third quarter of 2018 were $2. 97 billion, up 21. 4% from $2. 45 billion in the third quarter of 2017. During the nine-month period ended September 30, 2018, net sales were $8. 72 billion, up 18. 7% from $7. 34 billion in the same period in 2017. Solid demand, coupled with Section 232 of the Trade Expansion Act of 1962 (“Section 232”) tariffs, maintained the positive pricing momentum experienced in the first half of 2018 into the third quarter of 2018, resulting in pricing levels being significantly higher for almost every product we sell in the three-month and nine-month periods ended September 30, 2018 compared to the same periods in 2017. Highlights of the three-month and nine-month periods ended September 30, 2018 included:                                        Our same-store tons sold decreased 1. 4% in the three-month period ended September 30, 2018 compared to the same period in 2017. Our same-store tons sold increased 1. 6% in the nine-month period ended September 30, 2018 compared to the same period in 2017. 14                   Our same-store average selling price per ton sold in the three-month and nine-month periods ended September 30, 2018 increased 22. 4% and 16. 7%, respectively, compared to the same periods in 2017. Our same-store average selling price per ton sold has increased sequentially in each of the past ten quarters, with the most significant price increases applicable to certain carbon and stainless steel products. Section 232 activity drove higher metal pricing on nearly every product we sell during the three-month and nine-month periods ended September 30, 2018 compared to the same periods in 2017. Our S,G&amp;A expense as a percent of sales of 17. 9% and 18. 2% in the three-month and nine-month periods ended September 30, 2018, respectively, decreased from 19. 2% and 19. 4% in the same 2017 periods, respectively, due to higher metals pricing that increased our sales levels. Due to our higher average selling prices and shipment levels, along with our strong gross profit margin and effective working capital management, we generated cash flow from operations of $233. 3 million in the nine months ended September 30, 2018, up from $198. 3 million in the same period of 2017, despite significantly higher working capital requirements during 2018. As of September 30, 2018, our net debt-to-total capital ratio was 28. 2%, up from 27. 2% as of December 31, 2017. We believe we have sufficient liquidity as of September 30, 2018, with approximately $706. 2 million available for borrowing on our revolving credit facility and $112. 1 million in cash and cash equivalents. During the third quarter of 2018 we continued to grow the Company by completing an acquisition and investing $54. 0 million in capital expenditures while also returning value to our stockholders through payment of $35. 9 million of cash dividends and $80. 7 million of share repurchases. We believe that our exposure to diverse end markets, broad product base and wide geographic footprint will continue to mitigate earnings volatility compared to many of our competitors. We will continue to focus on working capital management and maximizing profitability of our existing businesses, as well as executing our proven growth strategies and stockholder return activities. Acquisitions             On October 23, 2018, we purchased the remaining 40% noncontrolling interest of Acero Prime, S. de R. L. de C. V. (“Acero Prime”), a toll processor in Mexico, which increased our ownership from 60% to 100%. Acero Prime, headquartered in San Luis Potosi, has four toll processing locations. Acero Prime performs metal processing services such as slitting, multi-blanking and oxy-fuel cutting, as well as storage and supply-chain management for a variety of different industries including automotive, home appliance, lighting, HVAC, machinery and heavy equipment. Acero Prime’s net sales were $30. 1 million for the nine months ended September 30, 2018. On August 1, 2018, we acquired KMS Fab, LLC and KMS South, Inc. (collectively, “KMS” or the “KMS Companies”). The KMS Companies are headquartered in Luzerne, Pennsylvania. The KMS Companies specialize in precision sheet metal fabrication ranging from prototypes to large production runs which utilize a wide variety of metals and fabrication methods including laser cutting, stamping, turret punching, machining, powder coating and welding. KMS’ net sales during the period from August 1, 2018 to September 30, 2018 were $4. 6 million. On March 1, 2018, we acquired DuBose National Energy Services, Inc. (“DuBose Energy”) and its affiliate, DuBose National Energy Fasteners &amp; Machined Parts, Inc. (“DuBose Fasteners” and, together with DuBose Energy, “DuBose”). DuBose is headquartered in Clinton, North Carolina. DuBose specializes in fabrication, supply and distribution of metal and metal products to the nuclear industry, including utilities, component manufacturers and contractors. DuBose’s net sales during the period from March 1, 2018 to September 30, 2018 were $16. 4 million. On October 2, 2017, through our wholly owned subsidiary Diamond Manufacturing Company, we acquired Ferguson Perforating Company (“Ferguson”). Ferguson, headquartered in Providence, Rhode Island, specializes in manufacturing highly engineered and complex perforated metal parts for diverse end markets including industrial machinery, automotive, aerospace, sugar producers and consumer electronics manufacturers. Ferguson’s net sales were $29. 5 million for the nine months ended September 30, 2018. 15                          We funded our 2018 and 2017 acquisitions with borrowings on our revolving credit facility and cash on hand. Three-Month and Nine-Month Periods Ended September 30, 2018 Compared to Three-Month and Nine-Month Periods Ended September 30, 2017             The following table sets forth certain income statement data for the three-month and nine-month periods ended September 30, 2018 and 2017 (dollars are shown in millions and certain amounts may not calculate due to rounding):                                    16                   Net Sales                                          Tons sold and average selling price per ton sold amounts exclude our toll processing sales (as we process the metal for a fee, without taking ownership of the metal). Same-store amounts exclude the results of our 2018 and 2017 acquisitions. Our consolidated net sales were higher in the three-month and nine-month periods ended September 30, 2018 compared to the same periods in 2017 due to higher metals prices. Prices for almost every product we sell increased in both the three-month and nine-month periods ended September 30, 2018 compared to the same periods in 2017. Our same-store average selling price has increased sequentially in the past ten quarters. Section 232 activity favorably impacted metal prices. The automotive (which we serve primarily through our toll processing operations in the U. S. and Mexico) and aerospace end markets continued to perform well for us. Heavy industry demand continues to strengthen. Reliance has been experiencing increased activity in the industrial equipment markets, primarily related to construction and agricultural equipment. Non-residential construction demand, including infrastructure, continues to steadily improve, although it remains at significantly reduced demand levels from its peak levels experienced in 2006. Demand for the products we sell to the energy (oil and natural gas) end market continued to gradually improve in the nine months ended September 30, 2018 compared to the same period in 2017, but remains significantly lower than the recent peak in 2014. Since we primarily purchase and sell our inventories in the “spot” market, the changes in our average selling prices generally fluctuate in accordance with the changes in the costs of the various metals we purchase. The mix of products sold can also have an impact on our average selling prices. 17                   Our same-store average selling price per ton sold in the three-month and nine-month periods ended September 30, 2018 increased 22. 4% and 16. 7%, respectively, from the comparable 2017 periods given increased mill pricing for most products we sell. As carbon steel sales represent approximately 54% of our sales dollars, changes in carbon steel prices have the most significant impact on changes in our overall average selling price per ton sold. Our major commodity selling prices changed year-over-year as follows:               Cost of Sales                      The increase in cost of sales in the three-month and nine-month periods ended September 30, 2018 compared to the same periods in 2017 is mainly due to higher average cost per ton sold. See “Net Sales” above for trends in both demand and costs of our products. Also, our last-in, first-out (“LIFO”) method inventory valuation reserve adjustment, which is included in cost of sales and, in effect, reflects cost of sales at current replacement costs, resulted in a charge, or expense, of $77. 5 million and $165. 0 million in the three-month and nine-month periods ended September 30, 2018, respectively, compared to a charge, or expense, of $6. 3 million and $26. 3 million in the three-month and nine-month periods ended September 30, 2017, respectively. Gross Profit                      Our gross profit was higher in the three-month and nine-month periods ended September 30, 2018 compared to the same periods in 2017 due to higher metals prices. Our third quarter of 2018 gross profit of $834. 3 million was the second highest in our Company’s history, following our record gross profit in the second quarter of 2018. See “Net Sales” and “Cost of Sales” above for further discussion on product pricing trends and our LIFO inventory valuation reserve adjustments, respectively. Our gross profit margin during the three-month and nine-month periods ended September 30, 2018 was within or above our estimated range of 27% to 29%. Our gross profit margin during the nine-month period ended September 30, 2018 benefited from the strong pricing environment throughout the period due to Section 232 activity and corresponding mill price increases compared to the same period in 2017 when mill price increases were less frequent. 18             Expenses                        Same-store amounts exclude the results of our 2018 and 2017 acquisitions. Our S,G&amp;A expense increased in the three-month and nine-month periods ended September 30, 2018 compared to the same periods in 2017 due to increases in incentive compensation resulting from higher levels of profitability, as well as significant increases in freight expenses due to strong demand, tight supply and higher fuel costs. Our S,G&amp;A expense as a percentage of sales decreased over these same periods mainly due to our higher sales levels, as a result of higher average selling prices. S,G&amp;A expense includes $4. 6 million and $8. 1 million of gains related to the sale of non-core machinery and equipment in the three months and nine months ended September 30, 2017. We recorded a $35. 5 million charge for impairment of long-lived assets in the three-month and nine-month periods ended September 30, 2018 compared to a $2. 8 million charge in the comparable 2017 periods. The 2018 impairment charge mainly related to our decision to downsize one of our energy businesses due to changes in competitive factors for certain of the products they sell. See Note 12 of the Notes to the Unaudited Consolidated Financial Statements for further information on our impairment charges. Operating Income                      Our operating income was significantly higher in the three-month and nine-month periods ended September 30, 2018 compared to the same periods in 2017 due to higher gross profit dollars from higher average selling prices. Our operating income margin in the three-month and nine-month periods ended September 30, 2018 increased due to our solid gross profit margin and a decline in our operating expenses as a percentage of sales, due to our higher sales levels. Our 2018 impairment charge lowered our operating income $32. 7 million in the three-month and nine-month periods ended September 30, 2018 compared to the same periods in 2017 and lowered our operating income margin by 1. 1% and 0. 4%,        19             respectively, over these same periods. See “Net Sales” above for trends in both demand and costs of our products and “Expenses” for trends in our operating expenses. Income Tax Rate             Our effective income tax rates for the three-month periods ended September 30, 2018 and 2017 were 22. 9% and 30. 4%, respectively. Our effective income tax rates for the nine-month periods ended September 30, 2018 and 2017 were 23. 7% and 31. 5%, respectively. Our 2018 three-month and nine-month period effective income tax rates were favorably impacted by the Tax Cuts and Jobs Act of 2017 (“Tax Reform”), which included significant changes to the taxation of U. S. corporations, including a reduction of the U. S. federal statutory rate from 35% to 21%, effective January 1, 2018. Based on our preliminary assessment of the impact of Tax Reform, we recognized a one-time, provisional net tax benefit of $207. 3 million in the fourth quarter of 2017, primarily related to the remeasurement of deferred tax assets and liabilities at the lowered federal statutory tax rate, which was partially offset by repatriation and related liabilities. Given the substantial changes to the Internal Revenue Code as a result of Tax Reform, our estimates of the financial impacts attributable to Tax Reform are subject to continuing analysis, interpretation and clarification of the new law, which could result in changes to our estimates in the fourth quarter of 2018. The adjustments to our provisional estimates during the nine months ended September 30, 2018 were not significant. State income taxes offset by the effects of company-owned life insurance policies mainly accounted for the difference between our effective income tax rate and the federal statutory rate for the nine months ended September 30, 2018. Net Income                      The increases in our net income and net income margin in the three-month and nine-month periods ended September 30, 2018 compared to the same periods in 2017 were primarily the result of higher operating income, increased operating income margins and a lower effective income tax rate. Liquidity and Capital Resources             Operating Activities             Net cash generated by operating activities was $233. 3 million in the nine months ended September 30, 2018 compared to $198. 3 million in the same period in 2017. Our increased operating cash flow was due to our significantly higher profitability that offset the increased working capital requirements (primarily accounts receivable and inventory less accounts payable) due to higher metal prices. To manage our working capital, we focus on our days sales outstanding and on our inventory turnover rate, as receivables and inventory are the two most significant elements of our working capital. At September 30, 2018 and September 30, 2017, our days sales outstanding rate was 41. 9 days and 42. 2 days, respectively. Our inventory turn rate (based on tons) during the nine months ended September 30, 2018 was 4. 2 times (or 2. 9 months on hand), compared to 4. 5 times (or 2. 7 months on hand) in the same period of 2017. Income taxes paid were $171. 4 million in the nine months ended September 30, 2018, an increase from $135. 2 million paid in the nine months ended September 30, 2017. The increase is mainly due to higher estimated taxable income for 2018 compared to 2017, partially offset by a lower tax rate. 20                          Investing Activities             Net cash used in investing activities of $189. 0 million in the nine months ended September 30, 2018 increased from $99. 8 million in the same period in 2017 due to $55. 6 million used to fund acquisitions and increases in capital expenditures. Capital expenditures were $152. 6 million for the nine months ended September 30, 2018 compared to $118. 1 million during the same period in 2017. The majority of our 2018 and 2017 capital expenditures related to organic growth initiatives. Financing Activities             Net cash used in financing activities of $83. 8 million in the nine months ended September 30, 2018 increased from $58. 1 million in the same period in 2017 mainly due to share repurchases offset by increased net debt borrowings. We spent $130. 1 million to repurchase shares of our common stock during the nine months ended September 30, 2018. Net debt borrowings in the nine months ended September 30, 2018 were $163. 9 million compared to $43. 1 million in the same period in 2017. We paid dividends and dividend equivalents of $110. 5 million during the nine months ended September 30, 2018, an increase of $11. 2 million from the same period in 2017, due to an increase in our regular quarterly dividend rate in February 2018. On October 23, 2018, our Board of Directors declared the 2018 fourth quarter cash dividend of $0. 50 per share. We have increased our quarterly dividend 25 times since our IPO in 1994, with the most recent increase of 11. 1% from $0. 45 per share to $0. 50 per share effective in the first quarter of 2018. We have never reduced or suspended our dividend and have paid regular quarterly dividends to our stockholders for 59 consecutive years. On October 20, 2015, our Board of Directors increased the number of shares authorized to be repurchased under our share repurchase plan by 7. 5 million shares and extended the duration of the plan through December 31, 2018. On October 23, 2018, our Board of Directors amended our share repurchase plan, increasing the total authorized number of shares available to be repurchased by 5. 0 million and extending the duration of the plan through December 31, 2021. As of October 23, 2018, we had authorization under the plan to repurchase approximately 10. 7 million shares, or about 15% of our current outstanding shares. During the nine months ended September 30, 2018, we repurchased 1,510,916 shares of our common stock at an average cost of $86. 48 per share for a total of $130. 7 million. From the inception of the plan in 1994 through October 23, 2018, we have repurchased approximately 24. 9 million shares at an average cost of $36. 71 per share. We expect to continue opportunistically repurchasing shares of our common stock going forward. Liquidity             Our primary sources of liquidity are funds generated from operations and our $1. 5 billion revolving credit facility. Our total outstanding debt at September 30, 2018 was $2. 08 billion, up from $1. 91 billion at December 31, 2017. As of September 30, 2018, we had $753. 0 million of outstanding borrowings, $40. 8 million of letters of credit issued, $706. 2 million available for borrowing on our revolving credit facility and $112. 1 million in cash and cash equivalents. As of September 30, 2018, our net debt-to-total capital ratio (net debt-to-total capital is calculated as total debt, net of cash, divided by total Reliance stockholders’ equity plus total debt, net of cash) was 28. 2%, up from 27. 2% as of December 31, 2017. On September 30, 2016, we entered into a $2. 1 billion unsecured five-year credit agreement (“Credit Agreement”) comprised of a $1. 5 billion unsecured revolving credit facility and a $600. 0 million unsecured term loan, with an option to increase the revolving credit facility up to an additional $500. 0 million at our request, subject to approval of the lenders and certain other customary conditions. We intend to use the revolving credit facility for working capital and general corporate purposes, including, but not limited to, capital expenditures, dividend payments, repayment of debt, share repurchases, internal growth initiatives and acquisitions. The $600. 0 million term loan due September 30, 2021 amortizes in quarterly installments, with an annual amortization of 10% until June 2021, with the balance to be paid at maturity. All borrowings under the Credit Agreement may be prepaid without penalty. 21                   Revolving credit facilities with a combined credit limit of approximately $62. 1 million are in place for operations in Asia and Europe with combined outstanding balances of $28. 5 million and $53. 9 million as of September 30, 2018 and December 31, 2017, respectively. Tax Cuts and Jobs Act of 2017             Tax Reform enacted in December 2017 had a favorable impact on our profitability and cash flows in the three-month and nine-month periods ended September 30, 2018 through a reduction in our effective income tax rate. In 2017, we recognized a one-time, provisional net tax benefit of $207. 3 million, primarily related to the remeasurement of deferred tax assets and liabilities at the lowered federal statutory tax rate, which was partially offset by repatriation and related liabilities. The adjustments to our provisional estimates during the nine months ended September 30, 2018 were not significant. Capital Resources             On November 20, 2006, we entered into an indenture (the “2006 Indenture”), for the issuance of $600. 0 million of unsecured debt securities. The total debt issued was comprised of two tranches, (a) $350. 0 million aggregate principal amount of senior unsecured notes bearing interest at the rate of 6. 20% per annum, which matured and were repaid on November 15, 2016 and (b) $250. 0 million aggregate principal amount of senior unsecured notes bearing interest at the rate of 6. 85% per annum, maturing on November 15, 2036. On April 12, 2013, we entered into an indenture (the “2013 Indenture” and, together with the 2006 Indenture, the “Indentures”), for the issuance of $500. 0 million aggregate principal amount of senior unsecured notes at the rate of 4. 50% per annum, maturing on April 15, 2023. Under the Indentures, the notes are senior unsecured obligations and rank equally in right of payment with all of our existing and future unsecured and unsubordinated obligations. If we experience a change in control accompanied by a downgrade in our credit rating, we will be required to repurchase the notes at a price equal to 101% of their principal amount plus accrued and unpaid interest. Various industrial revenue bonds had combined outstanding balances of $9. 8 million as of September 30, 2018 and $10. 1 million as of December 31, 2017, and have maturities through 2027. As of September 30, 2018, we had $195. 4 million of debt obligations coming due before our $1. 5 billion revolving credit facility expires on September 30, 2021. We believe that we will continue to have sufficient liquidity to fund our future operating needs and to repay our debt obligations as they become due. In addition to funds generated from operations and funds available under our revolving credit facility, we expect to be able to access the capital markets to raise funds, if desired. We believe our investment grade credit rating enhances our ability to effectively raise capital, if needed. We expect to continue our acquisition and other growth activities along with our stockholder return activities in the future and anticipate that we will be able to fund such activities as they arise. Covenants             The Credit Agreement and the Indentures include customary representations, warranties, covenants, acceleration, indemnity and events of default provisions. The covenants under the Credit Agreement include, among other things, two financial maintenance covenants that require us to comply with a minimum interest coverage ratio and a maximum leverage ratio. Our interest coverage ratio for the twelve-month period ended September 30, 2018 was 12. 2 times compared to the debt covenant minimum requirement of 3. 0 times (interest coverage ratio is calculated as earnings before interest and taxes (EBIT), as defined in the Credit Agreement, divided by interest expense). Our leverage ratio as of September 30, 2018, calculated in accordance with the terms of the Credit Agreement, was 29. 7% compared to the debt covenant maximum amount of 60% (leverage ratio is calculated as total debt, inclusive of capital lease obligations and outstanding letters of credit, divided by Reliance stockholders’ equity plus total debt). We were in compliance with all financial covenants in our Credit Agreement at September 30, 2018. 22                          Off-Balance Sheet Arrangements             We do not have any off-balance sheet arrangements or relationships with unconsolidated entities or financial partnerships, such as entities often referred to as structured finance or variable interest entities, which are typically established for the purpose of facilitating off-balance sheet arrangements or other contractually narrow or limited purposes. As of September 30, 2018 and December 31, 2017, we were contingently liable under standby letters of credit in the aggregate amount of $30. 9 million and $43. 1 million, respectively. The letters of credit relate to insurance policies and construction projects. Contractual Obligations and Other Commitments             We had no material changes in commitments for capital expenditures, operating lease obligations or purchase obligations as of September 30, 2018, as compared to those disclosed in our table of contractual obligations included in our Annual Report on Form 10-K for the year ended December 31, 2017. Inflation             Our operations have not been, and we do not expect them to be, materially affected by general inflation. Historically, we have been successful in adjusting prices to our customers to reflect changes in metal prices. Seasonality             Some of our customers are in seasonal businesses, especially customers in the construction industry and related businesses. However, our overall operations have not shown any material seasonal trends as a result of our geographic, product and customer diversity. Typically, revenues in the months of July, November and December have been lower than in other months because of a reduced number of working days for shipments of our products, resulting from holidays observed by the Company as well as vacation and extended holiday closures at some of our customers. Reduced shipping days also have a significant impact on our profitability. We cannot predict whether period-to-period fluctuations will be consistent with historical patterns. Results of any one or more quarters are therefore not necessarily indicative of annual results. Goodwill and Other Intangible Assets             Goodwill, which represents the excess of cost over the fair value of net assets acquired, amounted to $1. 85 billion at September 30, 2018, or approximately 22% of total assets, or 37% of Reliance stockholders’ equity. Additionally, other intangible assets, net amounted to $1. 06 billion at September 30, 2018, or approximately 13% of total assets, or 21% of Reliance stockholders’ equity. Goodwill and other intangible assets deemed to have indefinite lives are not amortized but are subject to annual impairment tests. Other intangible assets with finite useful lives are amortized over their useful lives. We review the recoverability of our long-lived assets whenever events or changes in circumstances indicate the carrying amount of such assets may not be recoverable. Critical Accounting Policies and Estimates             Management’s Discussion and Analysis of Financial Condition and Results of Operations discusses our Unaudited Consolidated Financial Statements, which have been prepared in accordance with U. S. GAAP. When we prepare these consolidated financial statements, we are required to make estimates and assumptions that affect the reported amounts of assets and liabilities and the disclosure of contingent assets and liabilities at the date of the financial statements and the reported amounts of revenues and expenses during the reporting period. Some of our accounting policies require that we make subjective judgments, including estimates that involve matters that are inherently uncertain. Our most critical accounting estimates include those related to goodwill, other intangible assets and long-lived assets. We base our estimates and judgments on historical experience and on various other factors that we believe to be reasonable under the circumstances, the results of which form the basis for our judgments about the carrying values of assets and liabilities that        23             are not readily apparent from other sources. Our actual results may differ from these estimates under different assumptions or conditions. See “Critical Accounting Policies and Estimates” in our Annual Report on Form 10-K for the year ended December 31, 2017 for further information regarding the accounting policies that we believe to be critical accounting policies and that affect our more significant judgments and estimates used in preparing our consolidated financial statements. We do not believe that the new accounting guidance implemented in 2018 changed our critical accounting policies. New Accounting Guidance             See Note 2—“Impact of Recently Issued Accounting Guidance” to our Unaudited Consolidated Financial Statements included in this Quarterly Report on Form 10-Q for disclosure on new accounting guidance issued or implemented.</t>
  </si>
  <si>
    <t>RS</t>
  </si>
  <si>
    <t>RELIANCE STEEL &amp; ALUMINUM CO</t>
  </si>
  <si>
    <t>8670</t>
  </si>
  <si>
    <t>Management's Discussion and Analysis of Financial Condition and Results of Operations (Tabular dollars are presented in millions, except per share amounts)FORWARD-LOOKING STATEMENTSThis document and other written or oral statements made from time to time by Automatic Data Processing, Inc. and its subsidiaries ("ADP" or "the Company") may contain “forward-looking statements” within the meaning of the Private Securities Litigation Reform Act of 1995. Statements that are not historical in nature and which may be identified by the use of words like “expects,” “assumes,” “projects,” “anticipates,” “estimates,” “we believe,” “could” and other words of similar meaning, are forward-looking statements. These statements are based on management’s expectations and assumptions and depend upon or refer to future events or conditions and are subject to risks and uncertainties that may cause actual results to differ materially from those expressed. Factors that could cause actual results to differ materially from those contemplated by the forward-looking statements or that could contribute to such difference include: ADP's success in obtaining and retaining clients, and selling additional services to clients. the pricing of products and services. the success of our new solutions. compliance with existing or new legislation or regulations. changes in, or interpretations of, existing legislation or regulations. overall market, political and economic conditions, including interest rate and foreign currency trends. competitive conditions. our ability to maintain our current credit ratings and the impact on our funding costs and profitability. security or cyber breaches, fraudulent acts, system interruptions and failures. employment and wage levels. changes in technology. availability of skilled technical associates. and the impact of new acquisitions and divestitures. and the adequacy, effectiveness and success of our business transformation initiatives. ADP disclaims any obligation to update any forward-looking statements, whether as a result of new information, future events, or otherwise, except as required by law. These risks and uncertainties, along with the risk factors discussed under “Item 1A. - Risk Factors” in our Annual Report on Form 10‑K for the fiscal year ended June 30, 2018 ("fiscal 2018"), and in other written or oral statements made from time to time by ADP, should be considered in evaluating any forward-looking statements contained herein. CRITICAL ACCOUNTING POLICIESOur Consolidated Financial Statements and accompanying notes have been prepared in accordance with accounting principles generally accepted in the United States of America (“U. S. GAAP”). The preparation of these financial statements requires management to make estimates, judgments, and assumptions that affect reported amounts of assets, liabilities, revenues, expenses, and other comprehensive income. We continually evaluate the accounting policies and estimates used to prepare the Consolidated Financial Statements. The estimates are based on historical experience and assumptions believed to be reasonable under current facts and circumstances. Actual amounts and results could differ from these estimates made by management. Refer to Note 2 of our Consolidated Financial Statements for changes to our accounting policies effective for the fiscal year ended June 30, 2019 ("fiscal 2019"). RESULTS OF OPERATIONSExecutive Overview     We are one of the largest providers of global cloud-based Human Capital Management ("HCM") technology solutions - including payroll, talent management, Human Resources and benefits administration, and time and attendance management - to employers around the world. As a leader in this industry, we deliver on our global HCM strategy and make investments in highly strategic areas and technology in order to strengthen our underlying business model and prospects for continued growth. Highlights from the three months ended September 30, 2018 include: We continue to innovate by anticipating how the world of work is transforming and how trends, such as the rising of the gig economy, impact the needs of our clients and the evolving workforce. We are reshaping the HCM industry through innovative 27development of products such as our next-gen platforms which are complemented by our strategic acquisitions such as Global Cash Card, WorkMarket, and more recently, Celergo, a leading provider of multi-country payroll management services. With these investments we are enhancing our position as the only global HCM provider that can help businesses address the entire worker spectrum from full-time to freelancer and hire to retire. As the HCM market continues to rapidly evolve, we continue to be focused on staying ahead of the curve. Our Employer Services New Business Bookings increased 8% and the PEO Services' average number of Worksite Employees increased 9% to 528,000 in the three months ended September 30, 2018, compared to the three months ended September 30, 2017. We continue to see positive results from the investments made in recent years and are confident that the overall strong start to the year and continued momentum exhibited by our sales force will yield positive results and growth in our Employer Services New Business Bookings of 6% to 8% for fiscal 2019. Our Service Alignment Initiative, client migrations, and transformation initiatives are yielding improvements in our client satisfaction scores and productivity, keeping us firmly on a path of delivering balanced revenue and profit growth. We continue to focus on improving the client experience and are on track to achieve our goal of improved retention during fiscal 2019. We have a strong business model and operate in a growing global market. We continue to maintain a high percentage of recurring revenues and healthy margins, and generate consistent strong cash flows. Our financial condition and balance sheet remain solid at September 30, 2018, with cash and cash equivalents of approximately $1. 5 billion. Through our investments in technology, service, and distribution, we are positioned to continue to build on our positive momentum in fiscal 2019. Analysis of Consolidated Operations *See Note 2 of the Consolidated Financial Statements for a summary of adjustments. n/m - not meaningful28Note 1 - Non GAAP Financial MeasuresIn addition to our U. S. GAAP results, we use the adjusted results and other non-GAAP metrics set forth in the table below to evaluate our operating performance in the absence of certain items and for planning and forecasting of future periods: We believe that the exclusion of the identified items below helps us reflect the fundamentals of our underlying business model and analyze results against our expectations and against prior period, and to plan for future periods by focusing on our underlying operations. We believe that the adjusted results provide relevant and useful information for investors because it allows investors to view performance in a manner similar to the method used by management and improves their ability to understand and assess our operating performance. The nature of these exclusions are for specific items that are not fundamental to our underlying business operations. Since these adjusted financial measures and other non-GAAP metrics are not measures of performance calculated in accordance with U. S. GAAP, they should not be considered in isolation from, as a substitute for, or superior to their corresponding U. S. GAAP measures, and they may not be comparable to similarly titled measures at other companies. 29 *See Note 2 of the Consolidated Financial Statements for a summary of adjustments. (a) We continue to include the interest income earned on investments associated with our client funds extended investment strategy and interest expense on borrowings related to our client funds extended investment strategy as we believe these amounts to be fundamental to the underlying operations of our business model. The adjustments in the table above represent the interest income and interest expense that is not related to our client funds extended investment strategy and are labeled as "All other interest expense" and "All other interest income. " (b) The charges within transformation initiatives are comprised of charges for our Voluntary Early Retirement Program ("VERP"), Service Alignment Initiative and other transformation initiatives. Charges related to our VERP in the three months ended September 30, 2018 include $14. 0 million for a non-cash pension settlement charge, $1. 3 million of charges for special termination benefits, and $9. 3 million of expenses related to the continuing health coverage. We also recorded charges of $12. 3 million related to our other transformation initiatives. These charges were partially offset by net reversals of charges related to our Service Alignment Initiative of $4. 4 million. Unlike other severance charges which are not included as an adjustment to get to adjusted results, these specific charges relate to actions that are part of our broad-based, company-wide transformation initiative. Refer to Note 12 of the Consolidated Financial Statements for a description of charges associated with the VERP. 30(c) Represents non-operational costs relating to proxy contest matters. (d) The tax benefit/provision on the transformation initiatives, and non-operational charges related to proxy contest matters was calculated based on the annualized marginal rate in effect during the quarter of the adjustment. (e) The net benefit from the enactment of the Tax Cuts and Jobs Act is comprised of a one-time transition tax on the earnings and profits of our foreign subsidiaries, and the recording of a valuation allowance against our foreign tax credits which may not be realized. Refer to Note 13 of our Consolidated Financial statements for additional detail. (f) The Adjusted effective tax rate is calculated as our Adjusted provision for income taxes divided by our Adjusted net earnings plus our Adjusted provision for income taxes. (g) "Constant currency basis" provides information that isolates the actual growth of our operations. "Constant currency basis" is determined by calculating the current year result using foreign exchange rates consistent with the prior year. Total RevenuesOur revenues, as reported, increased 8% for three months ended September 30, 2018. Our revenue growth includes one combined percentage point of benefit from acquisitions, partially offset by foreign currency. Revenues for the three months ended September 30, 2018 increased primarily due to new business started from New Business Bookings. Refer to “Analysis of Reportable Segments” for additional discussion of the increases in revenue for both of our reportable segments, Employer Services and Professional Employer Organization ("PEO") Services. Total revenues for the three months ended September 30, 2018 include interest on funds held for clients of $118. 5 million, as compared to $99. 4 million for the three months ended September 30, 2017. The increase in the consolidated interest earned on funds held for clients resulted from an increase in the average interest rate earned to 2. 1% for the three months ended September 30, 2018, as compared to 1. 9% for the three months ended September 30, 2017, coupled with a increase in our average client funds balance of 4. 5% to $22. 2 billion for the three months ended September 30, 2018, as compared to the three months ended September 30, 2017. Total ExpensesOur total expenses, as reported, increased 5% for the three months ended September 30, 2018, as compared to the same period in the prior year. The increase is primarily due to an increase in PEO Services benefits pass-through costs, costs related to our acquisitions, and increased costs to service our client base in support of our growing revenue. Total expenses also increased due to the impact of charges related to our transformation initiatives and costs related to acquisitions for the three months ended September 30, 2018. Operating expenses, as reported, increased 5% for the three months ended September 30, 2018, as compared to the three months ended September 30, 2017. PEO Services benefits pass-through costs were $653. 4 million and $595. 3 million for the three months ended September 30, 2018 and 2017, respectively. Additionally, operating expenses increased due to costs related to our acquisitions, and higher costs to service our client base in support of our growing revenue partially offset by the impact of foreign currency. Systems development and programming costs, as reported, was flat for the three months ended September 30, 2018, when compared to the prior year, due to increased costs related to our acquisitions offset by the impact of foreign currency translation. Selling, general and administrative expenses, as reported, increased 6% for the three months ended September 30, 2018 as compared to the three months ended September 30, 2017. The increase was due to increased costs related to our acquisitions, increases in selling expense to support our New Business Bookings growth, charges related to our transformation initiatives, partially offset by costs related to proxy contest matters during the three months ended September 30, 2017. 31Other Income, netDuring the three months ended September 30, 2018 we adopted ASU 2017-07 and as a result we reclassified the non-service cost components of the net periodic benefit cost from within the respective line items of our Statements of Consolidated Earnings to Other income, net. We reclassified a net benefit of $16. 4 million related to other components of net periodic pension cost for the three months ended September 30, 2017. During the three months ended September 30, 2018 non-service components of pension expense included a $14. 0 million non-cash settlement charge and $1. 3 million of special termination benefits partially offset by $13. 7 million related to other components of net periodic pension cost. See Note 2 of our Consolidated Financial Statements for additional detail. Other income, net, decreased $28. 7 million for the three months ended September 30, 2018, as compared to the three months ended September 30, 2017. The decrease was primarily due to the charges within non-service components of pension expense discussed above. Additionally, during the three months ended September 30, 2018, we wrote down $12. 1 million of internally developed software which was determined to have no future use due to redundant software identified as part of a recent acquisition. Earnings before Income TaxesEarnings before income taxes, as reported, increased 14% for the three months ended September 30, 2018 primarily due to the increases in revenues partially offset by increases in expenses discussed above. Overall margin increased from 18. 4% for the three months ended September 30, 2017 to 19. 5% for the three months ended September 30, 2018 primarily due to operational and selling efficiencies for three months ended September 30, 2018 partially offset by costs related to our acquisitions, charges of $32. 5 million related to our transformation initiatives, and incremental pressure from growth in our benefits pass-throughs. Our efficiencies driving margin performance are the result of improvements in our systems infrastructure spend and automation efforts, decreased dual operational costs related to our Service Alignment Initiative, and the successful execution of our broader transformation initiatives, including VERP. Adjusted EBITFor the three months ended September 30, 2018, adjusted EBIT increased 18% due to the increases in revenues offset by the increases in expenses discussed above. Overall adjusted EBIT margin increased due to operational and selling efficiencies offset by pressure from acquisitions and incremental pressure from growth in our benefits pass-throughs. Our efficiencies driving margin performance are the result of improvements in our systems infrastructure spend and automation efforts, decreased dual operational costs related to our Service Alignment Initiative, and the successful execution of our broader transformation initiatives, including VERP. Provision for Income TaxesThe effective tax rate for the three months ended September 30, 2018 and 2017 was 21. 9% and 27. 0%, respectively. The decrease in the effective tax rate is due to the impacts of the Tax Cuts and Jobs Act ("the Act") for the three months ended September 30, 2018 partially offset by the impact of benefits recognized from a foreign exchange loss realized on a distribution from a foreign subsidiary, the release of reserves for uncertain tax positions, and the usage of foreign tax credits in the three months ended September 30, 2017. Refer to Note 13, Income Taxes, within the Notes to the Consolidated Financial Statements for further discussion. 32Adjusted Provision for Income TaxesThe adjusted effective tax rate for the three months ended September 30, 2018 and 2017 was 22. 2% and 27. 1%, respectively. The decrease in the adjusted effective tax rate is due to the impacts of the Act for the three months ended September 30, 2018 partially offset by the impact of benefits recognized from a foreign exchange loss realized on a distribution from a foreign subsidiary, the release of reserves for uncertain tax positions, and the usage of foreign tax credits in the three months ended three months ended September 30, 2017. Net Earnings and Diluted Earnings per ShareNet earnings, as reported, increased 22% for the three months ended September 30, 2018 due to the increase in earnings before income taxes and the reduction in our effective tax rate described above, when compared to the three months ended September 30, 2017. For the three months ended September 30, 2018, diluted earnings per share reflects the increase in net earnings offset by the impact of fewer shares outstanding, resulting from the repurchase of approximately 1. 6 million shares for the three months ended September 30, 2018 and 2. 2 million shares for the three months ended September 30, 2017, partially offset by the issuances of shares under our employee benefit plans. Adjusted Net Earnings and Adjusted Diluted Earnings per ShareAdjusted net earnings increased 27% for the three months ended September 30, 2018, when compared to the three months ended September 30, 2017, due to the increase in adjusted EBIT combined with the reduction in our adjusted effective tax rate described above. For the three months ended September 30, 2018, our adjusted diluted EPS reflects the changes described above in our net earnings and shares outstanding. Analysis of Reportable SegmentsBeginning in the first quarter of fiscal 2019, our chief operating decision maker ("CODM") reviews segment results reported at actual interest rates and the results of the PEO segment inclusive of the results of ADP Indemnity. Additionally, the CODM reviews results with the effects of changes to certain corporate allocations. These changes represent a change in the measure of segment performance. Effective July 1, 2018 we adopted ASC 606 (see Note 2 of the Consolidated Financial Statements). The segment results in the table below reflect the impacts of the adoption of ASC 606, the inclusion of client funds interest in our segments at actual interest rates, the inclusion of ADP Indemnity in the PEO segment, and changes to certain corporate allocations. We reflected these new segment measures beginning in the first quarter of fiscal 2019 and prior period segment results are restated for comparability. 33n/m - not meaningfulEmployer ServicesRevenuesEmployer Services' revenues, as reported, increased 7% for the three months ended September 30, 2018, as compared to the three months ended September 30, 2017. Revenues increased primarily due to new business started from New Business Bookings. Our revenue growth includes one percentage point of benefit from acquisitions partially offset by foreign currency. Our revenues also increased due to the interest earned on funds held for clients, which benefited from improvement in the average yield earned on our client fund investments and growth in average client funds balances, and an increase in the number of employees on our clients’ payrolls as our pays per control increased 2. 4% for the three months ended September 30, 2018 as compared to the three months ended September 30, 2017. Our pays per control metric measures the number of employees on our clients' payrolls as measured on a same-store-sales basis utilizing a representative subset of payrolls ranging from small to large businesses that are reflective of a broad range of U. S. geographic regions. Earnings before Income TaxesEmployer Services’ earnings before income taxes, as reported, increased 19% for the three months ended September 30, 2018, as compared to the three months ended September 30, 2017. This increase was due to increased revenues discussed above partially offset by an increase in expenses of $58. 4 million primarily due to costs related to our acquisitions and investments in operational resources to support our revenue growth. Employer Services' overall margin increased from 24. 7% to 27. 3% for the three months ended September 30, 2018, as compared to the three months ended September 30, 2017. This increase was primarily due to operational efficiencies aided by an increase in interest earned on funds held for clients, partially offset by costs related to our acquisitions in the three months ended September 30, 2018. Our efficiencies driving margin performance are the result of improvements in our systems infrastructure spend and automation efforts, decreased dual operational costs related to our Service Alignment Initiative, and the successful execution of our broader transformation initiatives, including VERP. PEO ServicesRevenuesPEO Services' revenues, net, as reported, increased 10% for the three months ended September 30, 2018, as compared to the three months ended September 30, 2017. PEO Services' revenues, excluding the impact of benefits pass-through costs, increased from $304. 6 million for the three months ended September 30, 2017 to $334. 4 million for the three months ended September 30, 2018 due to a 9% increase in the average number of Worksite Employees, driven by an increase in the number of new PEO Services clients and growth in our existing clients in the three months ended September 30, 2018. PEO Services' revenues include benefits pass-through costs associated with benefits coverage which increased to $653. 4 million for the three months ended September 30, 2018 from $595. 3 million for the three months ended September 30, 2017. 34Earnings before Income TaxesPEO Services' earnings before income taxes increased 18% for the three months ended September 30, 2018, as compared to the three months ended September 30, 2017. The increase was due to the increased revenues discussed above offset by an increase in expenses of $65. 4 million. The increase in expenses was primarily related to an increase in benefits pass-through costs of $58. 1 million described above. PEO Services' overall margin increased from 13. 7% to 14. 8% for the three months ended September 30, 2018, as compared to the three months ended September 30, 2017 due to operating and selling efficiencies partially offset by changes in our estimated incurred losses related to ADP Indemnity in the three months ended September 30, 2018 as compared to the three months ended September 30, 2017. ADP Indemnity provides workers' compensation and employer's liability deductible reimbursement insurance protection for PEO Services' Worksite Employees up to $1 million per occurrence. PEO Services has secured a workers’ compensation and employer’s liability insurance policy that has a $1 million per occurrence retention and, in fiscal years 2012 and prior, aggregate stop loss insurance that covers any aggregate losses within the $1 million retention that collectively exceed a certain level, from an admitted and licensed insurance company of AIG. We utilize historical loss experience and actuarial judgment to determine the estimated claim liability and changes in estimated ultimate incurred losses are included in the PEO segment. ADP Indemnity recorded a pre-tax benefit of approximately $8. 7 million for the three months ended September 30, 2018 compared to $12. 4 million for the three months ended September 30, 2017, which is primarily a result of changes in our estimated incurred losses. For the fiscal years 2013 to 2018, ADP Indemnity paid premiums to enter into reinsurance arrangements with ACE American Insurance Company, a wholly-owned subsidiary of Chubb Limited, to cover substantially all losses incurred by ADP Indemnity during these policy years. Each of these reinsurance arrangements limits our overall exposure incurred up to a certain limit. We believe the likelihood of ultimate losses exceeding this limit is remote. For the three months ended September 30, 2018, ADP Indemnity paid a premium of $218. 0 million to enter into a reinsurance arrangement with Chubb Limited to cover substantially all losses incurred by ADP Indemnity for the fiscal 2019 policy year on terms substantially similar to the fiscal 2018 reinsurance policy. OtherThe primary components of the “Other” segment are certain corporate overhead charges and expenses that have not been allocated to the reportable segments, including corporate functions, costs related to our transformation office, non-recurring gains and losses, miscellaneous processing services, the elimination of intercompany transactions, and interest expense. FINANCIAL CONDITION, LIQUIDITY AND CAPITAL RESOURCESFor corporate liquidity, we expect existing cash, cash equivalents, short-term marketable securities, long-term marketable securities, and cash flow from operations together with our $9. 8 billion of committed credit facilities and our ability to access both long-term and short-term debt financing from the capital markets will be adequate to meet our operating, investing, and financing activities such as our regular quarterly dividends, share repurchases, and capital expenditures. Additionally, we will benefit from the Act. Our estimated fiscal 2019 adjusted effective tax rate is 24. 5% and we anticipate a future adjusted effective tax rate, excluding one time items, of 25% to 26% beyond fiscal 2019. With this increased operating cash flow and greater access to our cash worldwide, we will continue our disciplined approach to capital allocation decisions, including assessing reinvestments into the business, potential acquisitions, and/or returning cash to shareholders through dividends and share buybacks, among other potential uses. For client funds liquidity, we have the ability to borrow through our financing arrangements under our U. S. short-term commercial paper program and our U. S. , Canadian and United Kingdom short-term reverse repurchase agreements together with our $9. 8 billion of committed credit facilities and our ability to use corporate liquidity when necessary to meet short-term funding requirements related to client funds obligations. Please see "</t>
  </si>
  <si>
    <t>ADP</t>
  </si>
  <si>
    <t>AUTOMATIC DATA PROCESSING INC</t>
  </si>
  <si>
    <t>868671</t>
  </si>
  <si>
    <t>Management's Discussion and Analysis of Financial Condition and Results of OperationsThe following discussion is intended to provide a more comprehensive review of the Glacier Bancorp, Inc. ’s (“Company”) operating results and financial condition than can be obtained from reading the Consolidated Financial Statements alone. The discussion should be read in conjunction with the Consolidated Financial Statements and the notes thereto included in “Part I. Item 1. Financial Statements. ”FORWARD-LOOKING STATEMENTSThis Form 10-Q may contain forward-looking statements within the meaning of the Private Securities Litigation Reform Act of 1995. These forward-looking statements include, but are not limited to, statements about management’s plans, objectives, expectations and intentions that are not historical facts, and other statements identified by words such as “expects,” “anticipates,” “intends,” “plans,” “believes,” “should,” “projects,” “seeks,” “estimates” or words of similar meaning. These forward-looking statements are based on current beliefs and expectations of management and are inherently subject to significant business, economic and competitive uncertainties and contingencies, many of which are beyond the Company’s control. In addition, these forward-looking statements are subject to assumptions with respect to future business strategies and decisions that are subject to change. In addition to the factors set forth in the sections titled “Risk Factors,” “Business” and “Management’s Discussion and Analysis of Financial Condition and Results of Operations”, as applicable, in this report and the Annual Report on Form 10-K for the year ended December 31, 2017 (the “2017 Annual Report”), the following factors, among others, could cause actual results to differ materially from the anticipated results:Please take into account that forward-looking statements speak only as of the date of this Form 10-Q. The Company does not undertake any obligation to publicly correct or update any forward-looking statement if it later becomes aware that actual results are likely to differ materially from those expressed in such forward-looking statement. 40MANAGEMENT’S DISCUSSION AND ANALYSISOF FINANCIAL CONDITION AND RESULTS OF OPERATIONSFinancial Highlights  ______________________________The Company reported net income of $49. 3 million for the current quarter, an increase of $12. 8 million, or 35 percent, from the $36. 5 million of net income for the prior year third quarter. Diluted earnings per share for the current quarter was $0. 58 per share, an increase of $0. 11, or 23 percent, from the prior year third quarter diluted earnings per share of $0. 47. Included in the current quarter was $1. 3 million of acquisition-related expenses. Net income for the nine months ended September 30, 2018 was $132 million, an increase of $30. 9 million, or 30 percent,  from the $101 million of net income for the first nine months of the prior year. Diluted earnings per share for the first nine months of 2018 was $1. 59 per share, an increase of $0. 28, or 21 percent, from the diluted earnings per share of $1. 31 for the same period in the prior year. 41AcquisitionsIn February 2018, the Company completed its acquisition of Inter-Mountain Bancorp, Inc. and its wholly-owned subsidiary, First Security Bank, a community bank based in Bozeman, Montana (collectively, “FSB”). In January 2018, the Company completed its acquisition of Columbine Capital Corp. , and its wholly-owned subsidiary, Collegiate Peaks Bank, a community bank based in Buena Vista, Colorado (collectively, “Collegiate”). The transactions were accounted for using the acquisition method, and their results of operations have been included in the Company’s consolidated financial statements as of the acquisition dates. For additional information regarding the acquisitions, see Note 12 to the Consolidated Financial Statements in “Part I. Item 1. Financial Statements. ”  The following table discloses the preliminary fair value estimates of selected classifications of assets and liabilities acquired: Financial Condition AnalysisAssetsThe following table summarizes the Company’s assets as of the dates indicated: 42The Company successfully executed its strategy to stay below $10 billion in total assets as of December 31, 2017 to delay the impact of the Durbin Amendment for one additional year. The Durbin Amendment, which was passed as part of Dodd-Frank Wall Street Reform and Consumer Protection Act (“Dodd-Frank Act”), establishes limits on the amount of interchange fees that can be charged to merchants for debit card processing and will reduce the Company’s service charge fee income in the future. As a result, the Company’s annual service charge fee income is expected to decline by approximately $17 - $20 million (pre-tax) beginning July 2019. During the year, the Company surpassed $10 billion in total assets and ended the current quarter at $11. 909 billion, which was an increase of $2. 203 billion, or 23 percent, from the prior year end resulting from current year acquisitions along with organic growth in loans. Total debt securities of $2. 695 billion at September 30, 2018 decreased $103 million, or 4 percent, during the current quarter and increased $153 million, or 6 percent, from the prior year third quarter. Debt securities represented 23 percent of total assets at September 30, 2018 compared to 26 percent of total assets at September 30, 2017. The loan portfolio of $8. 123 billion increased $175 million, or 9 percent annualized, during the current quarter. The loan category with the largest increase was commercial real estate loans which increased $143 million, or 3 percent. Excluding the FSB and Collegiate acquisitions, the loan portfolio increased $632 million, or 10 percent, since September 30, 2017 and was primarily driven by growth in commercial real estate loans, which increased $406 million, or 12 percent. LiabilitiesThe following table summarizes the Company’s liabilities as of the dates indicated:Core deposits of $9. 450 billion as of September 30, 2018 increased $199 million, or 2 percent, from the prior quarter. Excluding acquisitions, core deposits increased $554 million, or 7 percent, from the prior year third quarter. The Company benefited from the increase in non-interest bearing deposits which increased $188 million, or 6 percent from the prior quarter and organically increased $276 million, or 12 percent from the prior year third quarter. 43Securities sold under agreements to repurchase (“repurchase agreements”) of $409 million at September 30, 2018 increased $47. 2 million, or 13 percent, over the prior quarter and decreased $44. 8 million, or 10 percent, over prior year third quarter. Federal Home Loan Bank (“FHLB”) advances of $155 million at September 30, 2018, decreased $240 million over the prior quarter and remained stable from the prior year third quarter. FHLB advances continue to fluctuate to supplement deposit growth and fund loan growth. Stockholders’ EquityThe following table summarizes the stockholders’ equity balances as of the dates indicated: Tangible stockholders’ equity of $1. 152 billion at September 30, 2018 increased $20 million compared to the prior quarter which was the result of earnings retention. Tangible stockholders’ equity increased $139 million over the prior year third quarter which was the result of earnings retention and $181 million and $69. 8 million of Company stock issued for the acquisitions of FSB and Collegiate, respectively. These increases more than offset the increase in goodwill and core deposit intangibles associated with the acquisitions and the decrease in accumulated other comprehensive loss. Tangible book value per common share at quarter end increased $0. 24 per share from the prior quarter and increased $0. 64 per share from a year ago. Cash DividendsOn September 26, 2018, the Company’s Board of Directors declared a quarterly cash dividend of $0. 26 per share. The dividend was payable October 18, 2018 to shareholders of record on October 9, 2018. The dividend was the 134th consecutive quarterly dividend. Regular quarterly dividends declared for the first nine months of 2018 were $0. 75 per share, an increase of $0. 12 per share, or 19 percent, over the same period last year. Future cash dividends will depend on a variety of factors, including net income, capital, asset quality, general economic conditions and regulatory considerations. 44Operating Results for Three Months Ended September 30, 2018 Compared to June 30, 2018, March 31, 2018 and September 30, 2017Income SummaryThe following table summarizes income for the periods indicated: Net Interest IncomeThe current quarter interest income of $123 million increased $5. 2 million, or 4 percent, from the prior quarter and increased $26. 4 million, or 27 percent, over the prior year third quarter with both increases primarily attributable to the increase in interest income from commercial loans. Interest income on commercial loans increased $4. 8 million, or 6 percent, from the prior quarter and increased $20. 7 million, or 35 percent, from the prior year third quarter. The current quarter interest expense of $9. 2 million remained stable from the prior quarter and increased $1. 5 million, or 20 percent, from the prior year third quarter. The total cost of funding (including non-interest bearing deposits) for the current quarter was 36 basis points compared to 36 basis points for the prior quarter and 35 basis points for the prior year third quarter. The Company’s net interest margin as a percentage of earning assets, on a tax-equivalent basis, for the current quarter was 4. 26 percent compared to 4. 17 percent in the prior quarter. The 9 basis points increase in the net interest margin was primarily the result of increased yields on the loan portfolio and a 2 basis points increase in loan discount accretion from the fair value adjustments of recently acquired banks. The current quarter net interest margin increased 15 basis points over the prior year third quarter net interest margin of 4. 11 percent. Included in the current quarter margin was a 14 basis points decrease due to the reduction in the federal corporate income tax rate in 2018 by the Tax Cut and Jobs Act (“Tax Act”). The increase in the margin from the prior year third quarter resulted from the remix of earning assets to higher yielding loans, increased yields on the loan portfolio, and stable funding costs. 45Non-interest IncomeNon-interest income for the current quarter totaled $32. 4 million, an increase of $588 thousand, or 2 percent, from the prior quarter and an increase of $1. 2 million, or 4 percent, over the same quarter last year. Service charges and other fees of $19. 5 million for the current quarter, increased $700 thousand, or 4 percent, from the prior quarter and increased $2. 2 million, or 13 percent, from the prior year third quarter with such increases primarily due to the increased number of accounts from organic growth and acquisitions. Miscellaneous loan fees and charges decreased $436 thousand, or 19 percent from prior quarter as a result of seasonality and increased $596 thousand, or 49 percent, from the prior year third quarter as a result of the recent acquisitions and increased loan growth. Gain on sale of loans decreased $886 thousand, or 11 percent, from the prior quarter as a result of seasonal activity and decreased $1. 9 million, or 21 percent from the prior year third quarter as result of the decrease in purchase and refinance activity. Other income increased $1. 5 million, or 56 percent, from the prior quarter and was primarily due to a $2. 3 million gain on sale of a former branch building. Compared to the prior year third quarter, other income increased $767 thousand, or 22 percent, due to the sale of the former branch building, which was partially offset by the $1. 3 million decrease in gain on sale of other real estate owned (“OREO”). Non-interest ExpenseThe following table summarizes non-interest expense for the periods indicated: Total non-interest expense of $82. 8 million for the current quarter increased $1. 0 million, or 1 percent, over the prior quarter and increased $14. 3 million, or 21 percent, over the prior year third quarter. Compensation and employee benefits increased by $904 thousand, or 2 percent, from the prior quarter. Compensation and employee benefits increased by $8. 6 million, or 21 percent, from the prior year third quarter principally due to the increased number of employees from acquisitions. Occupancy and equipment expense increased $1. 4 million, or 22 percent, over the prior year third quarter and was attributable to increased costs from acquisitions. OREO expenses increased $2. 5 million from the prior quarter and increased $1. 9 million from the prior year third quarter, due to a write down of $2. 2 million on a single property. Other expenses decreased $1. 9 million, or 13 percent, from the prior quarter and was primarily due to a decrease in acquisition-related expenses. Compared to the prior year third quarter, other expenses increased $920 thousand, or 8 percent. Acquisition-related expenses were $1. 3 million during the current quarter compared to $2. 9 million in the prior quarter and $245 thousand in the prior year third quarter. 46Efficiency RatioThe current quarter efficiency ratio was 52. 26 percent, a 318 basis points improvement from the prior quarter efficiency ratio of 55. 44 percent. The improvement was the result of increases in net interest income and non-interest income, including the $2. 3 million gain on the sale of the former branch building. In addition, there was a decrease in acquisition-related expenses and the Company continues to control its operating costs. Provision for Loan Losses The following table summarizes the provision for loan losses, net charge-offs and select ratios relating to the provision for loan losses for the previous eight quarters: Net charge-offs for the current quarter were $2. 2 million compared to $762 thousand for the prior quarter and $3. 6 million from the same quarter last year. Current quarter provision for loan losses was $3. 2 million, compared to $4. 7 million in the prior quarter and $3. 3 million in the prior year third quarter. Loan portfolio growth, composition, average loan size, credit quality considerations, and other environmental factors will continue to determine the level of the loan loss provision. The determination of the allowance for loan and lease losses (“ALLL” or “allowance”) and the related provision for loan losses is a critical accounting estimate that involves management’s judgments about current environmental factors which affect loan losses, such factors including economic conditions, changes in collateral values, net charge-offs, and other factors discussed below in “Additional Management’s Discussion and Analysis. ”47Operating Results For Nine Months ended September 30, 2018 Compared to September 30, 2017  Income SummaryThe following table summarizes income for the periods indicated:Net Interest IncomeInterest income for the first nine months of 2018 increased $65. 6 million, or 24 percent, from the first nine months of 2017 and was principally due to a $55. 9 million increase in interest income from commercial loans. Interest expense of $26. 1 million for the first nine months of 2018 increased $3. 3 million over the prior year same period. Interest expense on repurchase agreements, FHLB advances, and subordinated debt increased $3. 4 million, or 37 percent, over the prior year and was primarily driven by the increase in market interest rates. The Company has maintained stable funding costs through its focus on growing non-interest bearing deposits and continued pricing discipline. The total funding cost was 36 basis points for the first nine months of 2018 and 2017. The net interest margin as a percentage of earning assets, on a tax-equivalent basis, for the first nine months of 2018 was 4. 18 percent, a 9 basis points increase from the net interest margin of 4. 09 percent for the first nine months of 2017. Included in the current year margin was a 14 basis points decrease compared to the prior year driven by the reduction  in the federal corporate income tax rate. The increase in the margin from the prior year resulted from the remix of earning assets to higher yielding loans, increased yields on the loan portfolio, and stable funding costs. Non-interest IncomeNon-interest income of $90. 3 million for the first nine months of 2018 increased $5. 8 million, or 7 percent, over the same period last year. Service charges and other fees of $55. 2 million for 2018 increased $4. 7 million, or 9 percent, from the prior year as a result of an increased number of deposit accounts from organic growth and acquisitions. Miscellaneous loan fees and charges for the first nine months of 2018 increased $2. 2 million, or 68 percent from the prior year as a result of the recent acquisitions and increased loan growth. Gain on sale of loans decreased $1. 5 million, or 7 percent, from the prior year first nine months due to the decrease purchase and refinance activity. Other income of $8. 9 million, increased $559 thousand, or 7 percent, from the prior year first nine months with increases of $1. 9 million from the sale of bank assets and a decrease of $2. 5 million from the gain on sale of OREO. 48Non-interest ExpenseThe following table summarizes non-interest expense for the periods indicated:Total non-interest expense of $238. 3 million for the first nine months of 2018 increased $41. 0 million, or 21 percent, over prior year same period. Compensation and employee benefits for the first nine months of 2018 increased $24. 6 million, or 21 percent, from the same period last year due to the increased number of employees from acquisitions. Occupancy and equipment expense for the first nine months of 2018 increased $3. 1 million, or 16 percent from the prior year as a result of increased costs from acquisitions. Data processing expense for the current year increased $1. 8 million, or 17 percent, from the prior year as a result of increased costs from the acquisitions and organic growth. Current year other expenses of $40. 3 million increased $6. 2 million, or 18 percent, from the prior year due to an increase in acquisition-related expenses. Acquisition-related expenses were $6. 1 million during the first nine months of 2018 compared to $1. 2 million in the prior year first nine months. Efficiency RatioThe efficiency ratio of 55. 01 percent for the first nine months of 2018 increased 109 basis points from the prior year first nine months efficiency ratio of 53. 92. The increase included 140 basis points related to the decrease in the federal income tax rate and a 117 basis points increase in acquisition-related expenses. Provision for Loan LossesThe provision for loan losses was $8. 7 million for the first nine months of 2018, an increase of $769 thousand from the same period in the prior year. Net charge-offs during the first nine months of 2018 were $5. 7 million compared to $7. 9 million during the same period in 2017. 49ADDITIONAL MANAGEMENT’S DISCUSSION AND ANALYSISInvestment ActivityThe Company’s investment securities primarily consist of debt securities classified as available-for-sale or held-to-maturity. Non-marketable equity securities primarily consist of capital stock issued by the FHLB of Des Moines and are carried at cost less impairment. Debt SecuritiesDebt securities classified as available-for-sale are carried at estimated fair value and debt securities classified as held-to-maturity are carried at amortized cost. Unrealized gains or losses, net of tax, on available-for-sale debt securities are reflected as an adjustment to other comprehensive income (“OCI”). The Company’s debt securities are summarized below:The Company’s debt securities are primarily comprised of state and local government securities and mortgage-backed securities. State and local government securities are largely exempt from federal income tax and the Company’s federal statutory rate is used in calculating the tax-equivalent yields on the tax-exempt securities. As a result of the Tax Act, the federal statutory rate decreased from 35 percent in 2017 to 21 percent beginning in 2018. Mortgage-backed securities are primarily short, weighted-average life U. S. agency guaranteed residential mortgage pass-through securities. To a lesser extent, mortgage-backed securities also consist of short, weighted-average life U. S. agency guaranteed residential collateralized mortgage obligations and U. S. agency guaranteed commercial mortgage-backed securities. Combined, the mortgage-backed securities provide the Company with ongoing liquidity as scheduled and pre-paid principal is received on the securities. State and local government securities carry different risks that are not as prevalent in other security types. The Company evaluates the investment grade quality of its securities in accordance with regulatory guidance. Investment grade securities are those where the issuer has an adequate capacity to meet the financial commitments under the security for the projected life of the investment. An issuer has an adequate capacity to meet financial commitments if the risk of default by the obligor is low and the full and timely payment of principal and interest are expected. In assessing credit risk, the Company may use credit ratings from Nationally Recognized Statistical Rating Organizations (“NRSRO” entities such as Standard and Poor’s [“S&amp;P”] and Moody’s) as support for the evaluation. however, they are not solely relied upon. There have been no significant differences in the Company’s internal evaluation of the creditworthiness of any issuer when compared with the ratings assigned by the NRSROs. 50The following table stratifies the state and local government securities by the associated NRSRO ratings. The highest issued rating was used to categorize the securities in the table for those securities where the NRSRO ratings were not at the same level. State and local government securities largely consist of both taxable and tax-exempt general obligation and revenue bonds. The following table stratifies the state and local government securities by the associated security type. The following table outlines the five states in which the Company owns the highest concentrations of state and local government securities. 51The following table presents the carrying amount and weighted-average yield of available-for-sale and held-to-maturity debt securities by contractual maturity at September 30, 2018. Weighted-average yields are based upon the amortized cost of securities and are calculated using the interest method which takes into consideration premium amortization, discount accretion and mortgage-backed securities’ prepayment provisions. Weighted-average yields on tax-exempt debt securities exclude the federal income tax benefit. For additional information on debt securities, see Note 2 to the Consolidated Financial Statements in “Part I. Item 1. Financial Statements. ”Other-Than-Temporary Impairment on Securities AnalysisDebt securities. In evaluating debt securities for other-than-temporary impairment losses, management assesses whether the Company intends to sell the security or if it is more-likely-than-not that the Company will be required to sell the debt security. In so doing, management considers contractual constraints, liquidity, capital, asset/liability management and securities portfolio objectives. For debt securities with limited or inactive markets, the impact of macroeconomic conditions in the U. S. upon fair value estimates includes higher risk-adjusted discount rates and changes in credit ratings provided by NRSRO. S&amp;P, Moody's and Fitch have all issued stable outlooks of U. S. government long-term debt and have similar credit ratings and outlooks with respect to certain long-term debt instruments issued by Federal National Mortgage Association (“Fannie Mae”), Federal Home Loan Mortgage Corporation (“Freddie Mac”) and other U. S. government agencies linked to the long-term U. S. debt. 52The following table separates debt securities with an unrealized loss position at September 30, 2018 into two categories: securities purchased prior to 2018 and those purchased during 2018. Of those securities purchased prior to 2018, the fair market value and unrealized gain or loss at December 31, 2017 is also presented. 53With respect to severity, the following table provides the number of debt securities and amount of unrealized loss in the various ranges of unrealized loss as a percent of book value at September 30, 2018:With respect to the valuation history of the impaired debt securities, the Company identified 408 securities which have been continuously impaired for the twelve months ending September 30, 2018. The valuation history of such securities in the prior year(s) was also reviewed to determine the number of months in the prior year(s) in which the identified securities were in an unrealized loss position. The following table provides details of the 408 debt securities which have been continuously impaired for the twelve months ended September 30, 2018, including the most notable loss for any one bond in each category. Based on the Company's analysis of its impaired debt securities as of September 30, 2018, the Company determined that none of such securities had other-than-temporary impairment and the unrealized losses were primarily the result of interest rate changes and market spreads subsequent to acquisition. A substantial portion of the debt securities with unrealized losses at September 30, 2018 were issued by Fannie Mae, Freddie Mac, Government National Mortgage Association (“Ginnie Mae”) and other agencies of the U. S. government or have credit ratings issued by one or more of the NRSRO entities in the four highest credit rating categories. All of the Company's impaired debt securities at September 30, 2018 have been determined by the Company to be investment grade. Non-marketable equity securities. Non-marketable equity securities are evaluated for impairment whenever events or circumstances suggest the carrying value may not be recoverable. Based on the Company’s evaluation of its investments in non-marketable equity securities as of September 30, 2018, the Company determined that none of such securities had other-than-temporary impairment. 54Lending ActivityThe Company focuses its lending activities primarily on the following types of loans: 1) first-mortgage, conventional loans secured by residential properties, particularly single-family. 2) commercial lending, including agriculture and public entities. and 3) installment lending for consumer purposes (e. g. , home equity, automobile, etc. ). Supplemental information regarding the Company’s loan portfolio and credit quality based on regulatory classification is provided in the section captioned “Loans by Regulatory Classification” included in “Part I. Item 2. Management’s Discussion and Analysis of Financial Condition and Results of Operations. ”  The regulatory classification of loans is based primarily on the type of collateral for the loans. Loan information included in “Part I. Item 2. Management’s Discussion and Analysis of Financial Condition and Results of Operations” is based on the Company’s loan segments and classes, which are based on the purpose of the loan, unless otherwise noted as a regulatory classification. The following table summarizes the Company’s loan portfolio as of the dates indicated:55Non-performing AssetsThe following table summarizes information regarding non-performing assets at the dates indicated: ______________________________Non-performing assets at September 30, 2018 were $72. 1 million, a decrease of $12. 4 million, or 15 percent, from the prior quarter and an increase of $7. 0 million, or 11 percent, from the prior year third quarter. Non-performing assets as a percentage of subsidiary assets at September 30, 2018 was 0. 61 percent, a decrease of 10 basis points from the prior quarter, and a decrease of 6 basis points from the prior year third quarter. Early stage delinquencies (accruing loans 30-89 days past due) of $25. 2 million at September 30, 2018 decreased $14. 5 million from the prior quarter and decreased $3. 9 million from the prior year third quarter. Early stage delinquencies as a percentage of loans at September 30, 2018 was 0. 31 percent which was a decrease of 19 basis points from the prior quarter and a 14 basis point decrease from prior year third quarter. 56Most of the Company’s non-performing assets are secured by real estate, and based on the most current information available to management, including updated appraisals or evaluations (new or updated), the Company believes the value of the underlying real estate collateral is adequate to minimize significant charge-offs or losses to the Company. The Company evaluates the level of its non-performing loans, the values of the underlying real estate and other collateral, and related trends in internal and external environmental factors and net charge-offs in determining the adequacy of the ALLL. Through pro-active credit administration, the Company works closely with its borrowers to seek favorable resolution to the extent possible, thereby attempting to minimize net charge-offs or losses to the Company. With very limited exceptions, the Company does not disburse additional funds on non-performing loans. Instead, the Company proceeds to collection and foreclosure actions in order to reduce the Company’s exposure to loss on such loans. For additional information on accounting policies relating to non-performing assets and impaired loans, see Note 1 to the Consolidated Financial Statements in “Part I. Item 1. Financial Statements. ”Impaired LoansLoans are designated impaired when, based upon current information and events, it is probable that the Company will be unable to collect the scheduled payments of principal or interest when due according to the contractual terms of the loan agreement and therefore, the Company has serious doubts as to the ability of such borrowers to fulfill the contractual obligation. Impaired loans include non-performing loans (i. e. , non-accrual loans and accruing loans ninety days or more past due) and accruing loans under ninety days past due where it is probable payments will not be received according to the loan agreement (e. g. , troubled debt restructuring). Impaired loans were $124 million and $120 million as of September 30, 2018 and December 31, 2017, respectively. The ALLL includes specific valuation allowances of $1. 7 million and $5. 2 million of impaired loans as of September 30, 2018 and December 31, 2017, respectively. Restructured LoansA restructured loan is considered a troubled debt restructuring (“TDR”) if the creditor, for economic or legal reasons related to the debtor’s financial difficulties, grants a concession to the debtor that it would not otherwise consider. Each restructured debt is separately negotiated with the borrower and includes terms and conditions that reflect the borrower’s prospective ability to service the debt as modified. The Company discourages the use of the multiple loan strategy when restructuring loans regardless of whether or not the loans are designated as TDRs. The Company’s TDR loans of $48. 0 million and $62. 2 million as of September 30, 2018 and December 31, 2017, respectively, are considered impaired loans. Other Real Estate OwnedThe book value of loans prior to the acquisition of collateral and transfer of the loans into OREO during 2018 was $5. 8 million. The fair value of the loan collateral acquired in foreclosure during 2018 was $4. 1 million. The following table sets forth the changes in OREO for the periods indicated:57Allowance for Loan and Lease LossesDetermining the adequacy of the ALLL involves a high degree of judgment and is inevitably imprecise as the risk of loss is difficult to quantify. The ALLL methodology is designed to reasonably estimate the probable loan and lease losses within the Company’s loan portfolio. Accordingly, the ALLL is maintained within a range of estimated losses. The determination of the ALLL, including the provision for loan losses and net charge-offs, is a critical accounting estimate that involves management’s judgments about all known relevant internal and external environmental factors that affect loan losses, including the credit risk inherent in the loan portfolio, economic conditions nationally and in the local markets in w</t>
  </si>
  <si>
    <t>GBCI</t>
  </si>
  <si>
    <t>GLACIER BANCORP, INC.</t>
  </si>
  <si>
    <t>874499</t>
  </si>
  <si>
    <t>Management's DISCUSSION AND ANALYSIS OF FINANCIAL CONDITION AND RESULTS OF OPERATIONSThe following discussion and analysis should be read in conjunction with the “Management’s Discussion and Analysis of Financial Condition and Results of Operations” section and audited consolidated financial statements and related notes included in our Annual Report on Form 10-K and with the unaudited consolidated financial statements and related notes thereto presented in this Quarterly Report on Form 10-Q. Disclosure Regarding Forward-Looking StatementsThis report includes “forward-looking statements” within the meaning of Section 27A of the Securities Act of 1933, as amended, or the Securities Act, and Section 21E of the Securities Exchange Act of 1934, as amended, or the Exchange Act. All statements other than statements of historical facts included in this report that address activities, events or developments that we expect or anticipate will or may occur in the future, including such things as estimated future net revenues from oil and natural gas reserves and the present value thereof, future capital expenditures (including the amount and nature thereof), business strategy and measures to implement strategy, competitive strength, goals, expansion and growth of our business and operations, plans, references to future success, reference to intentions as to future matters and other such matters are forward-looking statements. These statements are based on certain assumptions and analysis made by us in light of our experience and our perception of historical trends, current conditions and expected future developments as well as other factors we believe are appropriate in the circumstances. However, whether actual results and developments will conform with our expectations and predictions is subject to a number of risks and uncertainties, general economic, market or business conditions. the opportunities (or lack thereof) that may be presented to and pursued by us. competitive actions by other oil and natural gas companies. our ability to identify, complete and integrate acquisitions of properties and businesses. changes in laws or regulations. adverse weather conditions and natural disasters such as hurricanes and other factors, including those listed in the “Risk Factors” section of our most recent Annual Report on Form 10-K, Quarterly Reports on Form 10-Q or any other filings we make with the SEC, many of which are beyond our control. Consequently, all of the forward-looking statements made in this report are qualified by these cautionary statements, and we cannot assure you that the actual results or developments anticipated by us will be realized or, even if realized, that they will have the expected consequences to or effects on us, our business or operations. We have no intention, and disclaim any obligation, to update or revise any forward-looking statements, whether as a result of new information, future results or otherwise. Overview We are an independent oil and natural gas exploration and production company focused on the exploration, exploitation, acquisition and production of natural gas, crude oil and natural gas liquids in the United States. Our corporate strategy is to internally identify prospects, acquire lands encompassing those prospects and evaluate those prospects using subsurface geology and geophysical data and exploratory drilling. Using this strategy, we have developed an oil and natural gas portfolio of proved reserves, as well as development and exploratory drilling opportunities on high potential conventional and unconventional oil and natural gas prospects. Our principal properties are located in the Utica Shale primarily in Eastern Ohio and the SCOOP Woodford and SCOOP Springer plays in Oklahoma. In addition, among other interests, we hold an acreage position along the Louisiana Gulf Coast in the West Cote Blanche Bay, or WCBB, and Hackberry fields, an acreage position in the Alberta oil sands in Canada through our interest in Grizzly Oil Sands ULC, or Grizzly, and an approximate 22. 0% equity interest in Mammoth Energy Services, Inc. , or Mammoth Energy, an energy services company listed on the Nasdaq Global Select Market (TUSK). We seek to achieve reserve growth and increase our cash flow through our annual drilling programs. 2018 Operational and Other Highlights 38gross (9. 1 net) non-operated wells were turned-to-sales in our Utica Shale operating area and 15 gross (12. 6 net) operated wells and 29 gross (0. 9 net) non-operated wells were turned-to-sales in our SCOOP operating area during the nine months ended September 30, 2018. 392018 Production and Drilling ActivityDuring the three months ended September 30, 2018, our total net production was 116,993,594 thousand cubic feet, or Mcf, of natural gas, 664,633 barrels of oil and 72,427,030 gallons of NGLs for a total of 131,328 MMcfe, as compared to 97,824,927 Mcf of natural gas, 685,316 barrels of oil and 59,007,909 gallons of NGLs, or 110,367 MMcfe, for the three months ended September 30, 2017. Our total net production averaged approximately 1,427. 5 MMcfe per day during the three months ended September 30, 2018, as compared to 1,199. 6 MMcfe per day during the same period in 2017. The 19% increase in production is largely the result of the continuing development of our Utica Shale acreage and the development of our SCOOP acreage. Utica Shale. From January 1, 2018 through September 30, 2018, we spud 23 gross (19. 6 net) wells in the Utica Shale, of which 22 were in various stages of completion and one was being drilled at September 30, 2018. We also participated in an additional 28 gross (6. 9 net) wells that were drilled by other operators on our Utica Shale acreage. From October 1, 2018 through October 26, 2018, we did not spud any new wells in the Utica Shale. As of October 26, 2018, we had completed our 2018 drilling activity in the Utica Shale and we do not have any rigs running in the play. We intend to commence sales from a total of 35 gross and net wells on our Utica Shale acreage in 2018. Aggregate net production from our Utica Shale acreage during the three months ended September 30, 2018 was approximately 104,975 MMcfe, or an average of 1,141. 0 MMcfe per day, of which 96% was from natural gas and 4% was from oil and NGLs. SCOOP. From January 1, 2018 through September 30, 2018, we spud 12 gross (11. 0 net) wells in the SCOOP, of which two were being drilled and ten were in various stages of completion at September 30, 2018. We also participated in an additional 33 gross (3. 0 net) wells that were drilled by other operators on our SCOOP acreage. From October 1, 2018 through October 26, 2018, we spud one gross and net well. As of October 26, 2018, we had two operated horizontal rigs running on our SCOOP acreage. We currently expect to spud a total of 15 gross (13 net) horizontal wells during 2018 and have concluded our completion activity for the year with a total of 15 gross (12 net) wells turned to sales on our SCOOP acreage during 2018. Aggregate net production from our SCOOP acreage during the three months ended September 30, 2018 was approximately 25,259 MMcfe, or an average of 274. 6 MMcfe per day, of which 66% was from natural gas and 34% was from oil and NGLs. WCBB. From January 1, 2018 through October 26, 2018, we did not spud any new wells and recompleted 32 wells. Aggregate net production from the WCBB field during the three months ended September 30, 2018 was approximately 841 MMcfe, or an average of 9. 1 MMcfe per day, of which 99% was from oil and 1% was from natural gas. East Hackberry Field. From January 1, 2018 through October 26, 2018, we did not spud any new wells and recompleted 15 wells. Aggregate net production from the East Hackberry field during the three months ended September 30, 2018 was approximately 147 MMcfe, or an average of 1. 6 MMcfe per day, all of which was from oil. West Hackberry Field. From January 1, 2018 through October 26, 2018, we did not spud any wells in our West Hackberry field. Aggregate net production from the West Hackberry field during the three months ended September 30, 2018 was approximately 21. 2 MMcfe, or an average of 230. 7 Mcfe per day, all of which was from oil. We currently intend to perform only recompletion activities on our acreage in Southern Louisiana in 2018. Niobrara Formation. From January 1, 2018 through October 26, 2018, there were no wells spud on our Niobrara Formation acreage. Aggregate net production was approximately 22. 4 MMcfe, or an average of 243. 4 Mcfe per day during the three months ended September 30, 2018, all of which was from oil. Bakken. As of September 30, 2018, we had an interest in 18 wells and overriding royalty interests in certain existing and future wells. Aggregate net production from this acreage during the three months ended September 30, 2018 was approximately 60. 5 MMcfe, or an average of 657. 5 Mcfe per day, of which 80% was from oil, 13% was from natural gas and 7% was from NGLs. 402018 Update Regarding Our Equity InvestmentsMammoth Energy Services, Inc. On June 29, 2018, we sold 1,235,600 shares, and on July 30, 2018, we sold an additional 118,974 shares, of our Mammoth Energy common stock in an underwritten public offering and related partial exercise of the underwriters' option to purchase additional shares for net proceeds to us of approximately $47. 0 million and $4. 5 million, respectively. Following the sale of these shares, we owned 9,829,548 shares, or approximately 22. 0%, of Mammoth Energy’s outstanding common stock. Strike Force Midstream LLCOn May 1, 2018, we sold our 25% interest in Strike Force to EQT Midstream Partners, LP for proceeds of $175. 0 million in cash. Critical Accounting Policies and Estimates Our discussion and analysis of our financial condition and results of operations are based upon consolidated financial statements, which have been prepared in accordance with accounting principles generally accepted in the United States of America, or GAAP. The preparation of these consolidated financial statements requires us to make estimates and judgments that affect the reported amounts of assets, liabilities, revenues and expenses. We have identified certain of these policies as being of particular importance to the portrayal of our financial position and results of operations and which require the application of significant judgment by our management. We analyze our estimates including those related to oil and natural gas properties, revenue recognition, income taxes and commitments and contingencies, and base our estimates on historical experience and various other assumptions that we believe to be reasonable under the circumstances. Actual results may differ from these estimates under different assumptions or conditions. We believe the following critical accounting policies affect our more significant judgments and estimates used in the preparation of our consolidated financial statements: Oil and Natural Gas Properties. We use the full cost method of accounting for oil and natural gas operations. Accordingly, all costs, including non-productive costs and certain general and administrative costs directly associated with acquisition, exploration and development of oil and natural gas properties, are capitalized. Companies that use the full cost method of accounting for oil and gas properties are required to perform a ceiling test each quarter. The test determines a limit, or ceiling, on the book value of the oil and gas properties. Net capitalized costs are limited to the lower of unamortized cost net of deferred income taxes or the cost center ceiling. The cost center ceiling is defined as the sum of (a) estimated future net revenues, discounted at 10% per annum, from proved reserves, based on the 12-month unweighted average of the first-day-of-the-month price for the prior twelve months, adjusted for any contract provisions or financial derivatives, if any, that hedge our oil and natural gas revenue, and excluding the estimated abandonment costs for properties with asset retirement obligations recorded on the balance sheet, (b) the cost of properties not being amortized, if any, and (c) the lower of cost or market value of unproved properties included in the cost being amortized, including related deferred taxes for differences between the book and tax basis of the oil and natural gas properties. If the net book value, including related deferred taxes, exceeds the ceiling, an impairment or noncash writedown is required. Such capitalized costs, including the estimated future development costs and site remediation costs of proved undeveloped properties are depleted by an equivalent units-of-production method, converting gas to barrels at the ratio of six Mcf of gas to one barrel of oil. No gain or loss is recognized upon the disposal of oil and natural gas properties, unless such dispositions significantly alter the relationship between capitalized costs and proven oil and natural gas reserves. Oil and natural gas properties not subject to amortization consist of the cost of undeveloped leaseholds and totaled approximately $2. 9 billion at September 30, 2018 and $2. 9 billion at December 31, 2017. These costs are reviewed quarterly by management for impairment, with the impairment provision included in the cost of oil and natural gas properties subject to amortization. Factors considered by management in its impairment assessment include our drilling results and those of other operators, the terms of oil and natural gas leases not held by production and available funds for exploration and development. Ceiling Test. Companies that use the full cost method of accounting for oil and gas properties are required to perform a ceiling test each quarter. The test determines a limit, or ceiling, on the book value of the oil and gas properties. Net capitalized costs are limited to the lower of unamortized cost net of deferred income taxes or the cost center ceiling (as defined in the preceding paragraph). If the net book value, including related deferred taxes, exceeds the ceiling, an impairment or noncash writedown is required. Ceiling test impairment can give us a significant loss for a particular period. however, future depletion expense would be reduced. A decline in oil and gas prices may result in an impairment of oil and gas properties. For instance, as a result of the decline in commodity prices in 2015 and 2016 and subsequent reduction in our proved reserves, we recognized a ceiling test impairment of $715. 5 million for the year ended December 31, 2016. At September 30, 2018, the calculated 41ceiling was greater than the net book value of our oil and natural gas properties, thus no ceiling test impairment was required for the nine months ended September 30, 2018. If prices of oil, natural gas and natural gas liquids decline in the future, we may be required to further write down the value of our oil and natural gas properties, which could negatively affect our results of operations. Asset Retirement Obligations. We have obligations to remove equipment and restore land at the end of oil and gas production operations. Our removal and restoration obligations are primarily associated with plugging and abandoning wells and associated production facilities. We account for abandonment and restoration liabilities under ASC 410 which requires us to record a liability equal to the fair value of the estimated cost to retire an asset. The asset retirement liability is recorded in the period in which the obligation meets the definition of a liability, which is generally when the asset is placed into service. When the liability is initially recorded, we increase the carrying amount of the related long-lived asset by an amount equal to the original liability. The liability is accreted to its present value each period, and the capitalized cost is depreciated over the useful life of the related long-lived asset. Upon settlement of the liability or the sale of the well, the liability is reversed. These liability amounts may change because of changes in asset lives, estimated costs of abandonment or legal or statutory remediation requirements. The fair value of the liability associated with these retirement obligations is determined using significant assumptions, including current estimates of the plugging and abandonment or retirement, annual inflation of these costs, the productive life of the asset and our risk adjusted cost to settle such obligations discounted using our credit adjusted risk free interest rate. Changes in any of these assumptions can result in significant revisions to the estimated asset retirement obligation. Revisions to the asset retirement obligation are recorded with an offsetting change to the carrying amount of the related long-lived asset, resulting in prospective changes to depreciation, depletion and amortization expense and accretion of discount. Because of the subjectivity of assumptions and the relatively long life of most of our oil and natural gas assets, the costs to ultimately retire these assets may vary significantly from previous estimates. Oil and Gas Reserve Quantities. Our estimate of proved reserves is based on the quantities of oil and natural gas that engineering and geological analysis demonstrate, with reasonable certainty, to be recoverable from established reservoirs in the future under current operating and economic parameters. Netherland, Sewell &amp; Associates, Inc. and to a lesser extent our personnel have prepared reserve reports of our reserve estimates at December 31, 2017 on a well-by-well basis for our properties. Reserves and their relation to estimated future net cash flows impact our depletion and impairment calculations. As a result, adjustments to depletion and impairment are made concurrently with changes to reserve estimates. Our reserve estimates and the projected cash flows derived from these reserve estimates have been prepared in accordance with the guidelines of the Securities and Exchange Commission, or SEC. The accuracy of our reserve estimates is a function of many factors including the following: Our proved reserve estimates are a function of many assumptions, all of which could deviate significantly from actual results. Therefore, reserve estimates may materially vary from the ultimate quantities of oil and natural gas eventually recovered. Income Taxes. We use the asset and liability method of accounting for income taxes, under which deferred tax assets and liabilities are recognized for the future tax consequences of (1) temporary differences between the financial statement carrying amounts and the tax basis of existing assets and liabilities and (2) operating loss and tax credit carryforwards. Deferred income tax assets and liabilities are based on enacted tax rates applicable to the future period when those temporary differences are expected to be recovered or settled. The effect of a change in tax rates on deferred tax assets and liabilities is recognized in income during the period the rate change is enacted. Deferred tax assets are recognized in the year in which realization becomes determinable. Quarterly, management performs a forecast of its taxable income to determine whether it is more likely than not that a valuation allowance is needed, looking at both positive and negative factors. A valuation allowance for our 42deferred tax assets is established, if in management’s opinion, it is more likely than not that some portion will not be realized. At September 30, 2018, a valuation allowance of $236. 1 million had been provided against the net deferred tax asset. Revenue Recognition. We derive almost all of our revenue from the sale of crude oil and natural gas produced from our oil and natural gas properties. Revenue is recorded in the month the product is delivered to the purchaser. We receive payment on substantially all of these sales from one to three months after delivery. At the end of each month, we estimate the amount of production delivered to purchasers that month and the price we will receive. Variances between our estimated revenue and actual payment received for all prior months are recorded at the end of the quarter after payment is received. Historically, our actual payments have not significantly deviated from our accruals. Investments—Equity Method. Investments in entities greater than 20% and less than 50% and/or investments in which we have significant influence are accounted for under the equity method. Under the equity method, our share of investees’ earnings or loss is recognized in the statement of operations. We review our investments to determine if a loss in value which is other than a temporary decline has occurred. If such loss has occurred, we recognize an impairment provision. Commitments and Contingencies. Liabilities for loss contingencies arising from claims, assessments, litigation or other sources are recorded when it is probable that a liability has been incurred and the amount can be reasonably estimated. We are involved in certain litigation for which the outcome is uncertain. Changes in the certainty and the ability to reasonably estimate a loss amount, if any, may result in the recognition and subsequent payment of legal liabilities. Derivative Instruments and Hedging Activities. We seek to reduce our exposure to unfavorable changes in oil, natural gas and natural gas liquids prices, which are subject to significant and often volatile fluctuation, by entering into over-the-counter fixed price swaps, basis swaps and various types of option contracts. We follow the provisions of ASC 815, Derivatives and Hedging, as amended. It requires that all derivative instruments be recognized as assets or liabilities in the balance sheet, measured at fair value. We estimate the fair value of all derivative instruments using industry-standard models that considered various assumptions including current market and contractual prices for the underlying instruments, implied volatility, time value and nonperformance risk, as well as other relevant economic measures. The accounting for changes in the fair value of a derivative instrument depends on the intended use of the derivative and the resulting designation. Our current commodity derivative instruments are not designated as hedges for accounting purposes. Accordingly, the changes in fair value are recognized in the consolidated statements of operations in the period of change. Gains and losses on derivatives are included in cash flows from operating activities. See Item 3. “</t>
  </si>
  <si>
    <t>GPOR</t>
  </si>
  <si>
    <t>GULFPORT ENERGY CORP</t>
  </si>
  <si>
    <t>874716</t>
  </si>
  <si>
    <t>Management's Discussion and Analysis of Financial Condition and Results of Operations. This Quarterly Report on Form 10-Q contains statements which, to the extent they are not statements of historical fact, constitute “forward-looking statements. ” Such forward-looking statements about our business and expectations within the meaning of the Private Securities Litigation Reform Act of 1995, Section 27A of the Securities Act of 1933, as amended, and Section 21E of the Securities Exchange Act of 1934, as amended (the “Exchange Act”), include statements relating to future revenue growth rates, future tax benefits. business trends, earnings and other measures of financial performance. the effect of economic downturns on our business performance. projected impact of foreign currency exchange rates. demand for our products. realizability of assets. future cash flow and uses of cash. future repurchases of common stock. future levels of indebtedness and capital spending. interest expense. warranty expense. share-based compensation expense. the adoption and projected impact of new accounting standards. future commercial efforts. and competition. Forward-looking statements can be identified by the use of words such as “expects,” “may,” “anticipates,” “intends,” “would,” “will,” “plans,” “believes,” “estimates,” “should,” “project,” and similar words and expressions. These forward-looking statements are intended to provide our current expectations or forecasts of future events. are based on current estimates, projections, beliefs, and assumptions. and are not guarantees of future performance. Actual events or results may differ materially from those described in the forward-looking statements. These forward-looking statements involve a number of risks and uncertainties, including the matters discussed in Item 1A, “Risk Factors” described in our 2017 Annual Report and this Quarterly Report on Form 10-Q, as well as those described from time to time in our other periodic reports filed with the SEC. Any forward-looking statements represent our estimates only as of the day this Quarterly Report on Form 10-Q was filed with the SEC and should not be relied upon as representing our estimates as of any subsequent date. From time to time, oral or written forward-looking statements may also be included in other materials released to the public. While we may elect to update forward-looking statements at some point in the future, we specifically disclaim any obligation to do so, even if our estimates or expectations change. You should read the following discussion and analysis in conjunction with our 2017 Annual Report that includes additional information about us, our results of operations, our financial position, and our cash flows, and with our unaudited condensed consolidated financial statements and related notes included in Part I, Item 1 of this Quarterly Report on Form 10-Q. Business Overview  We develop, manufacture, and distribute products and provide services primarily for the companion animal veterinary, livestock, poultry and dairy, and water testing markets. We also sell a line of portable electrolytes and blood gas analyzers for the human point-of-care medical diagnostics market. Our primary products and services are:Operating Segments. We operate primarily through three business segments: diagnostic and information technology-based products and services for the veterinary market, which we refer to as the Companion Animal Group (“CAG”), water quality products (“Water”) and diagnostic products and services for livestock and poultry health and to ensure the quality and safety of milk and improve dairy reproductive efficiency, which we refer to as Livestock, Poultry and Dairy (“LPD”). Our Other operating segment combines and presents products for the human point-of-care medical diagnostics market (“OPTI Medical”) with our pharmaceutical product line and our out-licensing arrangements because they do not meet the quantitative or qualitative thresholds for reportable segments. CAG develops, designs, manufactures, and distributes products and performs services for veterinarians and the biomedical analytics market, primarily related to diagnostics and information management. Water develops, designs, manufactures, and distributes a range of products used in the detection of various microbiological parameters in water. LPD develops, designs, manufactures, and distributes diagnostic tests and related software and performs services that are used to manage the health status of livestock and poultry, to improve bovine reproductive efficiency, and to ensure the quality and safety of milk and food. OPTI Medical manufactures and distributes point-of-care electrolyte and blood gas analyzers and related consumable products for the human medical diagnostics market. 31Certain costs are not allocated to our operating segments and are instead reported under the caption “Unallocated Amounts. ” These costs include costs that do not align with one of our existing operating segments or are cost prohibitive to allocate, which primarily consist of our R&amp;D function, regional or country expenses, certain foreign currency revaluation gains and losses on monetary balances in currencies other than our subsidiaries’ functional currency and unusual items. Corporate support function costs (such as information technology, facilities, human resources, finance and legal), health benefits and incentive compensation are charged to our business segments at pre-determined budgeted amounts or rates. Differences from these pre-determined budgeted amounts or rates are captured within Unallocated Amounts. Effects of Certain Factors and Trends on Results of Operations   Currency Impact. See “Part I.</t>
  </si>
  <si>
    <t>IDXX</t>
  </si>
  <si>
    <t>IDEXX LABORATORIES INC /DE</t>
  </si>
  <si>
    <t>875657</t>
  </si>
  <si>
    <t>Management's DISCUSSION AND ANALYSIS OF FINANCIAL CONDITION AND RESULTS OF OPERATIONS     The Private Securities Litigation Reform Act of 1995 provides a "safe harbor" for forward-looking statements. This report contains certain forward-looking statements and information that are based on the beliefs of management as well as assumptions made by and information currently available to management. The statements contained in this report relating to matters that are not historical facts are forward-looking statements that involve risks and uncertainties, including, but not limited to, our reliance on certain key customers. potential costs because of the warranties we supply with our products and services. possible future declines in demand for the products that use our batteries or communications systems. the unique risks associated with our China operations. our efforts to develop new commercial applications for our products. possible breaches in security and other disruptions. reduced U. S. and foreign military spending including the uncertainty associated with government budget approvals. potential disruptions in our supply of raw materials and components. variability in our quarterly and annual results and the price of our common stock. our inability to comply with changes to the regulations for the shipment of our products. safety risks, including the risk of fire. possible impairments of our goodwill and other intangible assets. negative publicity of Lithium-ion batteries. our resources being overwhelmed by our growth prospects. our ability to retain top management and key personnel. our exposure to foreign currency fluctuations. our customers’ demand falling short of volume expectations in our supply agreements. the risk that we are unable to protect our proprietary and intellectual property. rules and procedures regarding contracting with the U. S. and foreign governments. exposure to possible violations of the U. S. Foreign Corrupt Practices Act, the U. K. Bribery Act or other anti-corruption laws. our ability to utilize our net operating loss carryforwards. our ability to comply with government regulations regarding the use of “conflict minerals”. possible audits of our contracts by the U. S. and foreign governments and their respective defense agencies. known and unknown environmental matters. technological innovations in the non-rechargeable and rechargeable battery industries. and other risks and uncertainties, certain of which are beyond our control. Should one or more of these risks or uncertainties materialize, or should underlying assumptions prove incorrect, actual results may differ materially from those forward-looking statements described herein. When used in this report, the words “anticipate”, “believe”, “estimate” or “expect” or words of similar import are intended to identify forward-looking statements. For further discussion of certain of the matters described above and other risks and uncertainties, see Item 1A, “Risk Factors” in our Annual Report on Form 10-K for the year ended December 31, 2017. Undue reliance should not be placed on our forward-looking statements. Except as required by law, we disclaim any obligation to update any risk factors or to publicly announce the results of any revisions to any of the forward-looking statements contained in this Quarterly Report on Form 10-Q or our Annual Report on Form 10-K for the year ended December 31, 2017 to reflect new information or risks, future events or other developments. The following discussion and analysis should be read in conjunction with the accompanying Consolidated Financial Statements and Notes thereto appearing elsewhere in this Form 10-Q and the Risk Factors and our Consolidated Financial Statements and Notes thereto contained in our Annual Report on Form 10-K for the year ended December 31, 2017. The financial information in this Management’s Discussion and Analysis of Financial Condition and Results of Operations is presented in thousands of dollars, except for share and per share amounts. General     We offer products and services ranging from power solutions to communications and electronics systems to customers across the globe in the government, defense and commercial sectors. With an emphasis on strong engineering and a collaborative approach to problem solving, we design and manufacture power and communications systems including: rechargeable and non-rechargeable batteries, charging systems, communications and electronics systems and accessories, and custom engineered systems. We continually strive to increase the size and profitability of our business through the design, development and sale of new products, expansion of our sales force to penetrate new markets and geographies, as well as seeking opportunities to expand through acquisitions. 20            We sell our products worldwide through a variety of trade channels, including original equipment manufacturers (“OEMs”), industrial and defense supply distributors, and directly to U. S. and international defense departments and government agencies. We enjoy strong name recognition in our markets under our Ultralife® Batteries, Lithium Power®, McDowell Research®, AMTI™, ABLE™, ACCUTRONICS™, ACCUPRO™, ENTELLION™ brands. We have sales, operations and product development facilities in North America, Europe and Asia. We report our results in two operating segments: Battery &amp; Energy Products and Communications Systems. The Battery &amp; Energy Products segment includes: Lithium 9-volt, cylindrical, thin cell and other non-rechargeable batteries, in addition to rechargeable batteries, uninterruptable power supplies, charging systems and accessories. The Communications Systems segment includes: RF amplifiers, power supplies, cable and connector assemblies, amplified speakers, equipment mounts, case equipment, man-portable systems, integrated communication systems for fixed or vehicle applications and communications and electronics systems design. We believe that reporting performance at the gross profit level is the best indicator of segment performance. As such, we report segment performance at the gross profit level and operating expenses as Corporate charges. Overview     Consolidated revenues of $20,330 for the three-month period ended September 30, 2018, decreased by $717 or 3. 4%, from $21,047 during the three-month period ended October 1, 2017, due to lower non-U. S. government/defense and 9-Volt battery sales. Gross profit for the three-month period ended September 30, 2018 was $6,041 or 29. 7% of revenues, compared to $6,255 or 29. 7% of revenues, for the same quarter a year ago. The decline in gross profit resulted from lower sales. Operating expenses decreased to $4,541 during the three-month period ended September 30, 2018, compared to $4,992 during the three-month period ended October 1, 2017. The $451 or 9. 0% decrease reflects continued tight control over discretionary spending. Operating income for the three-month period ended September 30, 2018 was $1,500 or 7. 4% of revenues, compared to $1,263 or 6. 0% for the year-earlier period. The 18. 7% increase in operating income resulted from lower operating expenses. Net income attributable to Ultralife was $1,408 or $0. 09 per share – basic and diluted, for the three-month period ended September 30, 2018, compared to $1,098, or $0. 07 per share – basic and diluted, for the three-month period ended October 1, 2017. Adjusted EBITDA, defined as net income attributable to Ultralife before net interest expense, provision (benefit) for income taxes, depreciation and amortization, and stock-based compensation expense, amounted to $2,472 in the third quarter of 2018 compared to $1,985 for the third quarter of 2017. See the section “Adjusted EBITDA” beginning on page 25 for a reconciliation of Adjusted EBITDA to net income attributable to Ultralife. We are delighted about the two recently announced Communications Systems delivery contracts totaling $19. 2 million to supply our Vehicle Amplifier-Adaptors and Mounted Power Amplifiers for the U. S. Army, as well as the $9. 5 million IDIQ contract to supply our communication kits for an undisclosed branch of the U. S. Department of Defense. 21            We remain focused on our revenue diversification strategy, pursuing commercial opportunities and government/defense opportunities as U. S. spending continues to recover, and are positioned to deliver another year of profitable growth in 2018. Results of Operations     Three-Month Periods Ended September 30, 2018 and October 1, 2017     Revenues. Consolidated revenues for the three-month period ended September 30, 2018 amounted to $20,330, a decrease of $717, or 3. 4%, from the $21,047 reported for the three-month period ended October 1, 2017. Battery &amp; Energy Products revenues decreased $1,327, or 7. 1%, from $18,616 for the three-month period ended October 1, 2017 to $17,289 for the three-month period ended September 30, 2018, reflecting lower 9-Volt battery sales to our Europe-based customers, timing of orders to non-U. S. government/defense customers and large shipments to an industrial commercial customer in 2017 which did not re-occur in 2018. Our U. S. government/defense sales increased 9. 6% for the quarter due primarily to higher sales of our primary 5390 batteries to the U. S. Department of Defense, consistent with the recovery in domestic defense spending. Communications Systems revenues increased $610, or 25. 1%, from $2,431 during the three-month period ended October 1, 2017 to $3,041 for the three-month period ended September 30, 2018. This increase is attributable to higher shipments of core products such as our 20-watt amplifiers, universal vehicle adaptors and other radio accessories. Cost of Products Sold / Gross Profit. Cost of products sold totaled $14,289 for the quarter ended September 30, 2018, a decrease of $503, or 3. 4%, from the $14,792 reported for the same three-month period a year ago. The decrease was primarily due to lower year-over-year sales of our Battery &amp; Energy Products business. Consolidated cost of products sold as a percentage of total revenue remained constant at 70. 3% for the 2018 and 2017 three-month periods. Correspondingly, consolidated gross margin was 29. 7% for both periods. For our Battery &amp; Energy Products segment, gross profit for the third quarter of 2018 was $4,702 or 27. 2% of revenues, a decrease of $484 or 9. 3% from gross profit of $5,186, or 27. 9% of revenues, for the third quarter of 2017. Battery &amp; Energy Products’ gross margin decreased for the three-month period ended September 30, 2018 by 70 basis points, reflecting product mix. For our Communications Systems segment, gross profit for the third quarter of 2018 was $1,339 or 44. 0% of revenues, an increase of $270 or 25. 2%, from gross profit of $1,069, or 44. 0% of revenues, for the third quarter of 2017. Both three-month periods reflect the product mix of our high-value proposition core products such as our 20-watt amplifiers, universal vehicle adaptors and other radio accessories. Operating Expenses. Total operating expenses for the three-month period ended September 30, 2018 totaled $4,541, a decrease of $451 or 9. 0% from the $4,992 reported during the three-month period ended October 1, 2017. The reduction for the 2018 third quarter reflects the continued tight control over discretionary spending. Overall, operating expenses as a percentage of revenues were 22. 3% for the quarter ended September 30, 2018 compared to 23. 7% for the quarter ended October 1, 2017. Amortization expense associated with intangible assets related to our acquisitions was $97 for the third quarter of 2018 ($61 in selling, general and administrative expenses and $36 in research and development costs), compared with $106 for the third quarter of 2017 ($64 in selling, general, and administrative expenses and $42 in research and development costs). Research and development costs were $1,099 for the three-month period ended September 30, 2018, a decrease of $256 or 18. 9%, from $1,355 for the three-months ended October 1, 2017. The decrease primarily reflects the timing of development and testing costs associated with new products. Selling, general, and administrative expenses decreased $195 or 5. 4%, to $3,442 for the third quarter of 2018 from $3,637 for the third quarter of 2017. The decrease is attributable to continued tight control over discretionary administrative spending and lower sales commissions due to lower sales in the third quarter of 2018. 22            Other Expense (Income). Other income totaled $21 for the three-month period ended September 30, 2018 compared to other expense of $58 for the three-month period ended October 1, 2017. Interest and financing expense, net of interest income, decreased $25 from $38 for the third quarter of 2017 to $13 for the comparable period in 2018. The decrease is due to higher interest income resulting from our increased cash balance in 2018 as compared to 2017. Miscellaneous income amounted to $34 for the third quarter of 2018 compared with miscellaneous expense of $20 for the third quarter of 2017, primarily due to transactions impacted by foreign currency fluctuations in the U. S. dollar relative to the Pound Sterling, and the strengthening of the U. S dollar to the Pound Sterling from the end of the second quarter to the end of the third quarter in 2018. Income Taxes. The tax provision for the 2018 third quarter was $86 compared to $104 for the third quarter of 2017. See Note 9 in the Notes to Consolidated Financial Statements for additional information regarding our income taxes. Net Income Attributable to Ultralife. Net income attributable to Ultralife was $1,408, or $0. 09 per share – basic and diluted, for the three-month period ended September 30, 2018, compared to $1,098, or $0. 07 per share – basic and diluted, for the three-month period ended October 1, 2017. Average weighted common shares outstanding used to compute diluted earnings per share increased from 15,971,243 in the third quarter of 2017 to 16,523,433 in the third quarter of 2018. The increase in 2018 is attributable to stock option exercises since the third quarter of 2017 and an increase in the weighted average stock price to compute diluted shares from $6. 86 for the third quarter of 2017 to $9. 29 for the third quarter of 2018. Nine-Month Periods Ended September 30, 2018 and October 1, 2017     Revenues. Consolidated revenues for the nine-month period ended September 30, 2018 amounted to $66,263, an increase of $3,241 or 5. 1%, from the $63,022 reported for the nine-month period ended October 1, 2017. Battery &amp; Energy Products revenues decreased $633, or 1. 2%, from $52,977 for the nine-month period ended October 1, 2017 to $52,344 for the nine-month period ended September 30, 2018. Government and defense sales of this segment increased 1. 6% from the 2017 nine-month period, reflecting a 21. 5% increase in U. S. government and defense sales, and now comprise 42. 7% of total segment sales versus 41. 5% last year. The increase primarily reflects sales of our primary 5390 batteries to the U. S. Department of Defense. While shipments of batteries and chargers for medical applications increased 6. 9%, overall commercial revenues of this segment decreased 3. 2% from the 2017 nine-month period and now comprise 57. 3% of total segment sales versus 58. 5% last year. The year-over-year decrease resulted from lower shipments of 9-Volt batteries and non-recurring industrial commercial product sales in 2017. Communications Systems revenues increased $3,874, or 38. 6%, from $10,045 during the nine-month period ended October 1, 2017 to $13,919 for the nine-month period ended September 30, 2018. This increase is primarily attributable to the fulfillment of a Vehicle Amplifier Adaptors award received in December 2017 from a large global defense prime contractor for the U. S. Army’s Security Force Assistance Brigades and shipments of our Vehicle Installed Power Enhanced Riflemen Appliqué (“VIPER”). 23            Cost of Products Sold / Gross Profit. Cost of products sold totaled $46,390 for the nine-month period ended September 30, 2018, an increase of $2,734 or 6. 3%, from the $43,656 reported for the same nine-month period a year ago. Consolidated cost of products sold as a percentage of total revenue increased from 69. 3% for the nine-month period ended October 1, 2017 to 70. 0% for the nine-month period ended September 30, 2018. Correspondingly, consolidated gross margin was 30. 0% for the nine-month period ended September 30, 2018, compared with 30. 7% for the nine-month period ended October 1, 2017, due to product mix. For our Battery &amp; Energy Products segment, the cost of products sold decreased $439 or 1. 2%, from $38,119 during the nine-month period ended October 1, 2017 to $37,680 during the nine-month period ended September 30, 2018 due to lower sales in the 2018 period. Battery &amp; Energy Products’ gross profit for the 2018 nine-month period was $14,664 or 28. 0% of revenues, a decrease of $194 or 1. 3% from gross profit of $14,858, or 28. 0% of revenues, for the 2017 nine-month period. For our Communications Systems segment, the cost of products sold increased by $3,173 or 57. 3% from $5,537 during the nine-month period ended October 1, 2017 to $8,710 during the nine-month period ended September 30, 2018. Communications Systems’ gross profit for the first nine months of 2018 was $5,209 or 37. 4% of revenues, an increase of $701 or 15. 6% from gross profit of $4,508 or 44. 9% of revenues, for the third quarter of 2017. The decrease in gross margin during 2018 is due to product mix reflecting the higher sales for competitively bid U. S. Department of Defense contracts in the current nine-month period. Operating Expenses. Total operating expenses for the nine-month period ended September 30, 2018 totaled $14,385, a decrease of $555 or 3. 7% from the $14,940 recorded during the nine-month period ended October 1, 2017. Both periods reflected continued tight control over discretionary spending. Overall, operating expenses as a percentage of revenues were 21. 7% for the nine-month period ended September 30, 2018 compared to 23. 7% for the comparable 2017 period. Amortization expense associated with intangible assets related to our acquisitions was $300 for the first nine months of 2018 ($189 in selling, general and administrative expenses and $111 in research and development costs), compared with $315 for the first nine months of 2017 ($192 in selling, general, and administrative expenses and $123 in research and development costs). Research and development costs were $3,417 for the nine-month period ended September 30, 2018, a decrease of $261 or 7. 1% from the $3,678 for the nine-months ended October 1, 2017. The decrease primarily reflects the timing of development and testing costs associated with new products. Selling, general, and administrative expenses decreased $294 or 2. 6%, from $11,262 during the first nine months of 2017 to $10,968 during the first nine months of 2018 in line with our tight control over discretionary spending. Other Expense. Other expense totaled $27 for the nine-month period ended September 30, 2018 compared to $200 for the nine-month period ended October 1, 2017. Interest and financing expense, net of interest income, decreased $80 to $67 for the 2018 period from $147 for the comparable period in 2017, as a result of the more favorable terms of our Revolving Credit Agreement which was executed on May 31, 2017, as well as higher interest income due to our increased cash balance. Miscellaneous income amounted to $40 for the first nine months of 2018 compared with expense of $53 for the first nine months of 2017, primarily due to fluctuations in the U. S. dollar relative to the Pound Sterling. Income Taxes. We recognized a tax provision of $219 for the first three quarters of 2018 compared with a tax provision of $370 for the first three quarters of 2017. The decrease of $151 or 40. 8% was due to the geographic mix of earnings for the periods and the favorable impact resulting from the lower U. S. Federal tax rates and elimination of the alternative minimum taxes in conjunction with the Tax Cuts &amp; Jobs Act. The effective consolidated tax rates for the nine-month periods ended September 30, 2018 and October 1, 2017 were 4. 0% and 8. 8%, respectively. See Note 9 in the Notes to Consolidated Financial Statements for additional information regarding our income taxes. Net Income Attributable to Ultralife. Net income attributable to Ultralife and Net income attributable to Ultralife common shareholders per diluted share was $5,185 and $0. 32, respectively, for the nine months ended September 30, 2018, compared to $3,848 and $0. 24, respectively, for the nine months ended October 1, 2017. Average common shares outstanding used to compute diluted earnings per share increased from 15,817,961 in the 2017 period to 16,407,121 in the 2018 period, mainly due to the exercise of stock options under our Long-Term Incentive Plans and the increased stock price. 24            Adjusted EBITDA     In evaluating our business, we consider and use Adjusted EBITDA, a non-GAAP financial measure, as a supplemental measure of our operating performance. We define Adjusted EBITDA as net income attributable to Ultralife before net interest expense, provision (benefit) for income taxes, depreciation and amortization, and stock-based compensation expense. We also use Adjusted EBITDA as a supplemental measure to review and assess our operating performance and to enhance comparability between periods. We also believe the use of Adjusted EBITDA facilitates investors’ understanding of operating performance from period to period by backing out potential differences caused by variations in such items as capital structures (affecting relative interest expense and stock-based compensation expense), the amortization of intangible assets acquired through our business acquisitions (affecting relative amortization expense and provision (benefit) for income taxes), the age and book value of facilities and equipment (affecting relative depreciation expense) and one-time charges/benefits relating to income taxes. We also present Adjusted EBITDA from operations because we believe it is frequently used by securities analysts, investors and other interested parties as a measure of financial performance. We reconcile Adjusted EBITDA to Net income (loss) attributable to Ultralife, the most comparable financial measure under U. S. generally accepted accounting principles (“U. S. GAAP”). We use Adjusted EBITDA in our decision-making processes relating to the operation of our business together with U. S. GAAP financial measures such as operating income. We believe that Adjusted EBITDA permits a comparative assessment of our operating performance, relative to our performance based on our U. S. GAAP results, while isolating the effects of depreciation and amortization, which may vary from period to period without any correlation to underlying operating performance, and of stock-based compensation, which is a non-cash expense that varies widely among companies. We believe that by presenting Adjusted EBITDA, we assist investors in gaining a better understanding of our business on a going forward basis. We provide information relating to our Adjusted EBITDA so that securities analysts, investors and other interested parties have the same data that we employ in assessing our overall operations. We believe that trends in our Adjusted EBITDA are a valuable indicator of our operating performance on a consolidated basis and of our ability to produce operating cash flows to fund working capital needs, to service debt obligations and to fund capital expenditures. The term Adjusted EBITDA is not defined under U. S. GAAP, and is not a measure of operating income, operating performance or liquidity presented in accordance with U. S. GAAP. Our Adjusted EBITDA has limitations as an analytical tool, and when assessing our operating performance, Adjusted EBITDA should not be considered in isolation or as a substitute for net income (loss) attributable to Ultralife or other consolidated statement of operations data prepared in accordance with U. S. GAAP. Some of these limitations include, but are not limited to, the following:             25                  We compensate for these limitations by relying primarily on our U. S. GAAP results and using Adjusted EBITDA only supplementally. Neither current nor potential investors in our securities should rely on Adjusted EBITDA as a substitute for any GAAP measures and we encourage investors to review the following reconciliation of Adjusted EBITDA to Net income attributable to Ultralife. Liquidity and Capital Resources      As of September 30, 2018, cash totaled $25,454, an increase of $7,124 from the beginning of the year. During the nine-month period ended September 30, 2018, we generated $7,531 of cash from our operating activities. Cash generated from operations in 2018 consisted of net income of $5,242, non-cash expenses (depreciation, amortization and stock-based compensation) totaling $2,510, a decrease of $2,947 in inventory primarily due to the fulfillment of orders, partially offset by a net decrease in working capital of $3,168 primarily due to the timing of inventory procurements and compensation and benefit-related expenditures. During the nine-month period ended October 1, 2017, cash increased by $3,978. Cash of $3,657 generated from operations for the nine-month period ended October 1, 2017 consisted of net income of $3,856, non-cash expenses (depreciation, amortization and stock-based compensation) totaling $2,393, and a net increase in accounts payable and other working capital items of $1,041 largely attributable to the timing of payroll. This was partially offset by an increase in accounts receivable of $2,412 primarily due to the timing of shipments and an increase in inventory of $1,221 largely due to service 2017 backlog. Cash used in investing activities for the nine-month periods ended September 30, 2018 and October 1, 2017 amounted to $1,994 and $971, respectively, representing capital expenditures in the respective periods. 26            Cash provided by financing activities for the nine-month periods ended September 30, 2018 totaled $1,754, consisting of cash proceeds of $1,357 from stock option exercises and $397 for a government grant awarded in the People’s Republic of China to fund specified future technological research and development expenditures. Cash provided by financing activities for the nine-month period ended October 1, 2017 consisted of $1,120 in stock option exercise proceeds. In July 2017, the Company made a strategic decision to invest up to $4,300 in our Newark, New York facility to modernize our manufacturing capability for production of premium 3-volt primary batteries for various applications in the rapidly growing, wireless Internet of Things (“IoT”) market. This investment, in line with our strategy to diversify revenues outside of the core U. S. government/defense markets and focus on transformational commercial opportunities, will enable us to produce a premium product with performance differentiation and incorporate the manufacturing technology expertise required to deliver a clear competitive advantage in terms of product performance, volume, safety, value proposition and strategic supply chain access to the end market and OEM’s. In addition to the IoT market, the product will also expand customer options in the legacy smoke detector market by providing our customers the choice between our industry leading next generation 9-volt battery, or a new premium 3-volt product. Low volume equipment production to support product qualification builds in partnership with customers is expected to start in late 2018 and continue into 2019, with customer-driven, higher volume US production expected to ramp up over the course of 2019. On October 31, 2018, the Company’s Board of Directors approved a share repurchase program (the “Share Repurchase Program”) which became effective on November 1, 2018, under which the Company is authorized to purchase up to 2. 5 million shares of its outstanding common stock over a period not to exceed twelve months. Under the Share Repurchase Program, shares may be purchased in open market transactions, including through block purchases, through privately negotiated transactions, or pursuant to any trading plan that may be adopted in accordance with Rule 10b5-1 of the Securities Exchange Act of 1934. The timing, manner, price and amount of any repurchase will be determined at the Company’s discretion and the Share Repurchase Program may be suspended, terminated or modified by the Company’s Board of Directors at any time for any reason and does not obligate the Company to purchase any specific number of shares. Under the Program, all purchases will be made in accordance with Securities Exchange Act Rule 10b-18, which sets certain restrictions on the method, timing, price and volume of open market stock repurchases. Debt Commitments     We have financing through our Credit Facility with KeyBank, which provides a $30,000 secured, cash flow-based, revolving credit facility that includes a $1,500 letter of credit subfacility. There have been no borrowings under the Credit Facility. See Note 7 in the Notes to the Consolidated Financial Statements for additional information regarding our Credit Facility. The Company currently believes that the cash flow generated from operations and, when necessary, available borrowing from our Credit Facility, will be sufficient to meet its current and long-term funding requirements for the foreseeable future. Critical Accounting Policies     Management exercises judgment in making important decisions pertaining to choosing and applying accounting policies and methodologies in many areas. Not only are these decisions necessary to comply with U. S. GAAP, but they also reflect management’s view of the most appropriate manner in which to record and report our overall financial performance. All accounting policies are important, and all policies described in Note 1 (“Summary of Operations and Significant Accounting Policies”) to our Consolidated Financial Statements in our Annual Report on Form 10-K for the year ended December 31, 2017 should be reviewed for a greater understanding of how our financial performance is recorded and reported. During the nine months of 2018, there were no significant changes in the manner in which our significant accounting policies were applied or in which related assumptions and estimates were developed. Refer to Note 2 for updated accounting policies to reflect the Company’s adoption of Topic 606 “Revenue from Contracts with Customers” as of January 1, 2018. 27</t>
  </si>
  <si>
    <t>ULBI</t>
  </si>
  <si>
    <t>ULTRALIFE CORP</t>
  </si>
  <si>
    <t>876883</t>
  </si>
  <si>
    <t>Management's Discussion and Analysis of Financial Condition and Results of OperationsUnless otherwise indicated, references to the “Company” or “MDC” mean MDC Partners Inc. and its subsidiaries, and references to a “fiscal year” means the Company’s year commencing on January 1 of that year and ending December 31 of that year (e. g. , fiscal 2018 means the period beginning January 1, 2018, and ending December 31, 2018). The Company reports its financial results in accordance with generally accepted accounting principles (“GAAP”) of the United States of America (“U. S. GAAP”). In addition, the Company has included certain non-U. S. GAAP financial measures and ratios, which it believes provide useful supplemental information to both management and readers of this report in measuring the financial performance and financial condition of the Company. These measures do not have a standardized meaning prescribed by U. S. GAAP and should not be construed as an alternative to other titled measures determined in accordance with U. S. GAAP. Two such non-U. S. GAAP measures are “organic revenue growth” or “organic revenue decline” that refer to the positive or negative results, respectively, of subtracting both the foreign exchange and acquisition (disposition) components from total revenue growth, excluding the impact of adoption of Financial Accounting Standards Board (the “FASB”) Accounting Standards Codification Topic 606 (“ASC 606”). The acquisition (disposition) component is calculated by aggregating the prior period revenue for any acquired businesses, less the prior period revenue of any businesses that were disposed of in the current period. The organic revenue growth (decline) component reflects the constant currency impact (a) of the change in revenue of the Partner Firms which the Company has held throughout each of the comparable periods presented and (b) “non-GAAP acquisitions (dispositions), net. ”  Non-GAAP acquisitions (dispositions), net consists of (i) for acquisitions during the current year, the revenue effect from such acquisition as if the acquisition had been owned during the equivalent period in the prior year and (ii) for acquisitions during the previous year, the revenue effect from such acquisitions as if they had been owned during that entire year or same period as the current reportable period, taking into account their respective pre-acquisition revenues for the applicable periods and (iii) for dispositions, the revenue effect from such disposition as if they had been disposed of during the equivalent period in the prior year. The Company believes that isolating the impact of acquisition activity, foreign currency impacts and changes in accounting standards is an important and informative component to understand the overall change in the Company’s consolidated revenue. The change in the consolidated revenue that remains after these adjustments illustrates the underlying financial performance of the Company’s businesses. Specifically, it represents the impact of the Company’s management oversight, investments and resources dedicated to supporting the businesses’ growth strategy and operations. In addition, it reflects the network benefit of inclusion in the broader portfolio of firms that includes, but is not limited to, cross-selling and sharing of best practices. This approach isolates changes in performance of the business that take place under the Company’s stewardship, whether favorable or unfavorable, and thereby reflects the potential benefits and risks associated with owning and managing a talent-driven services business. Accordingly, during the first twelve months of ownership by the Company, the organic growth measure may credit the Company with growth from an acquired business that is dependent on work performed prior to the acquisition date, and may include the impact of prior work in progress, existing contracts and backlog of the acquired businesses. It is the presumption of the Company that positive developments that may have taken place at an acquired business during the period preceding the acquisition will continue to result in value creation in the post-acquisition period. 25While the Company believes that the methodology used in the calculation of organic revenue change is entirely consistent with our closest U. S. competitors, the calculations may not be comparable to similarly titled measures presented by other publicly traded companies in other industries. Additional information regarding the Company’s acquisition activity as it relates to potential revenue growth is provided in Item 2 “Management’s Discussion and Analysis of Financial Condition and Results of Operations” under “Certain Factors Affecting our Business. ”The following discussion focuses on the operating performance of the Company for the three and nine months ended September 30, 2018 and 2017 and the financial condition of the Company as of September 30, 2018. This analysis should be read in conjunction with the interim condensed consolidated financial statements presented in this interim report and the annual audited consolidated financial statements and Management’s Discussion and Analysis presented in the Annual Report for the year ended December 31, 2017 as reported on the Form 10-K (the “Annual Report on Form 10-K”). All amounts are in dollars unless otherwise stated. Amounts reported in millions herein are computed based on the amounts in thousands. As a result, the sum of the components, and related calculations, reported in millions may not equal the total amounts due to rounding. Recent Developments        On September 12, 2018 the Company announced that Scott Kauffman will step down as the Company’s Chairman and             Chief Executive Officer. He will remain in his role as Chairman and CEO until a successor is named. Mr. Kauffman is also expected to continue as a member of the MDC Board of Directors for the remainder of his current term. On September 20, 2018, the Company announced its intention to explore and evaluate potential strategic alternatives, which may result in, among other things, the possible sale of the Company. The Company has not made a decision to pursue any specific strategic alternative, and there is no timetable for completing the strategic review process. This review process is proceeding in parallel with the Company’s search to identify a successor CEO. There can be no assurance that the Company will complete any specific action or transaction. Executive SummaryMDC conducts its business through its network of Partner Firms, the “Advertising and Communications Group,” who provide a comprehensive array of marketing and communications services for clients both domestically and globally. The Company’s objective is to create shareholder value by building, growing and acquiring market-leading Partner Firms that deliver innovative, value-added marketing, activation, communications and strategic consulting to their clients. Management believes that shareholder value is maximized with an operating philosophy of “Perpetual Partnership” with proven committed industry leaders in marketing communications. MDC manages its business by monitoring several financial and non-financial performance indicators. The key indicators that we focus on are revenues, operating expenses and capital expenditures. Revenue growth is analyzed by reviewing a mix of measurements, including (i) growth by major geographic location, (ii) growth by client industry vertical, (iii) growth from existing clients and the addition of new clients, (iv) growth by primary discipline (v) growth from currency changes, and (vi) growth from acquisitions. In addition to monitoring the foregoing financial indicators, the Company assesses and monitors several non-financial performance indicators relating to the business performance of our Partner Firms. These indicators may include a Partner Firm’s recent new client win/loss record. the depth and scope of a pipeline of potential new client account activity. the overall quality of the services provided to clients. and the relative strength of the Partner Firm’s next generation team that is in place as part of a potential succession plan to succeed the current senior executive team. As discussed in Note 12 of the Notes to the Unaudited Condensed Consolidated Financial Statements, the Company aggregates operating segments that meet the aggregation criteria detailed in ASC 280 into one of the four reportable segments and combines and discloses those operating segments that do not meet the aggregation criteria in the All Other category. Due to changes in the Company’s internal management and reporting structure during 2018, reportable segment results for the 2017 periods presented have been recast to reflect the reclassification of certain businesses between segments. Prior period segment information included herein has been adjusted to reflect this change. See Note 12 of the Notes to the Unaudited Condensed Consolidated Financial Statements included herein for a description of each of our reportable segments and All Other category and further information regarding the reclassification of certain businesses between segments. The Company recognized an impairment of goodwill and other assets of $21. 0 million in the three months ended and $23. 3 million for the nine months ended September 30, 2018. The impairment primarily consists of the write-down of goodwill equal to the excess carrying value above the fair value of a reporting unit within the Global Integrated Agencies reportable segment and the full write-down of a trademark for a reporting unit also within the Global Integrated Agencies reportable segment. The trademark is no longer in active use given its merger with another reporting unit in the third quarter of 2018. See Note 12 of the Notes to the Unaudited Condensed Consolidated Financial Statements for information related to the merger. During the third quarter of 2018, the Company performed an interim goodwill impairment test resulting in, along with the impairment mentioned above, the fair value of a reporting unit, with goodwill of approximately $130. 0 million, exceeding its 26carrying value by a minimal percentage. A reduction in the projected long-term operating performance of this reporting unit, market declines, changes in discount rates or other conditions could result in an impairment in the future. In connection with the interim impairment test, the Company used a combination of the income approach, which incorporates the use of a discounted cash flow method, and the market approach, which incorporates the use of earnings and revenue multiples based on market data. The Company applied an equal weighting to the income and market approaches for the impairment test. The income approach and the market approach both require the exercise of significant judgment, including judgment about the amount and timing of expected future cash flows, assumed terminal value and appropriate discount rates. In addition, MDC reports its corporate office expenses incurred in connection with the strategic resources provided to the Partner Firms, as well as certain other centrally managed expenses that are not fully allocated to the operating segments as Corporate. Corporate provides client and business development support to the Partner Firms as well as certain strategic resources, including accounting, administrative, financial, real estate, human resource and legal functions. Additional expenses managed by the corporate office that are directly related to the Partner Firms are allocated to the appropriate reportable segment and the All Other category. Certain Factors Affecting Our BusinessSee the Executive Summary section of Item 7 of the Company’s Annual Report on Form 10-K for the year ended December 31, 2017 for information regarding certain factors affecting our business. 27 Results of Operations:* A goodwill and other asset impairment charge of $21. 0 million was recognized within the Global Integrated Agencies reportable segment in the three and nine months ended of 2018. See Note 11 of the Notes to the Unaudited Condensed Consolidated Financial Statements for information related to the impairment. 2829THREE MONTHS ENDED SEPTEMBER 30, 2018 COMPARED TO THREE MONTHS ENDED SEPTEMBER 30, 2017Consolidated Results of OperationsRevenuesRevenue for the three months ended September 30, 2018, and September 30, 2017 remained flat at $375. 8 million. See the Advertising and Communications Group section below for a discussion regarding consolidated revenues for the three months ended September 30, 2018 compared to the three months ended September 30, 2017. Operating Profit        Operating profit for the three months ended September 30, 2018 was $2. 6 million, compared to $37. 2 million for the three months ended September 30, 2017, representing a decrease of $34. 6 million. The change was primarily driven by a decline in operating profit in the Advertising and Communications Group of $27. 3 million, inclusive of a $21. 0 million impairment pertaining to goodwill and a trademark within the Global Integrated Agencies reportable segment. Additionally, Corporate operating expenses increased by $7. 3 million, primarily related to severance expense and other restructuring costs. The impact of the adoption of ASC 606 increased operating profit by $5. 9 million. Adjusted to exclude the impact of the adoption of ASC 606, operating loss would have been $3. 3 million, representing a decrease of $40. 6 million compared to 2017. Other, NetOther, net, for the three months ended September 30, 2018 was income of $0. 2 million compared to expense of $1. 3 million for the three months ended September 30, 2017, representing a change of 1. 5 million. Foreign Exchange Transaction Gain  Foreign exchange gain for the three months ended September 30, 2018 was $3. 3 million compared to $9. 9 million for the three months ended September 30, 2017. The decline in the foreign exchange gain is primarily due to the strengthening of the Canadian dollar against the U. S. dollar. The change primarily related to U. S. dollar denominated indebtedness that is an obligation of our Canadian parent company. Interest Expense and Finance Charges, NetInterest expense and finance charges, net, for the three months ended September 30, 2018 was $17. 1 million compared to $16. 3 million for the three months ended September 30, 2017, representing an increase of $0. 8 million. Income Tax Expense Income tax expense for the three months ended September 30, 2018 was $3. 0 million (on a loss of $11. 0 million resulting in an effective tax rate of 27. 1%) compared to $9. 0 million (on income of $29. 6 million resulting in an effective tax rate of 30. 6%) for the three months ended September 30, 2017, representing a decrease of $6. 1 million. The variance in tax expense year over year was primarily driven by impairments and non-deductible stock compensation in the current period for which tax benefit was not recognized as well as the impact of a valuation allowance in the U. S. in the prior period. Equity in Earnings of Non-Consolidated AffiliatesEquity in earnings of non-consolidated affiliates represents the income or losses attributable to equity-accounted affiliate operations. The Company recorded income of $0. 3 million for the three months ended September 30, 2018 compared to income of $1. 4 million for the three months ended September 30, 2017. Noncontrolling InterestsThe effect of noncontrolling interests for the three months ended September 30, 2018 was $2. 5 million compared to $3. 5 million for the three months ended September 30, 2017. Net Income (Loss) Attributable to MDC Partners Inc. Common ShareholdersAs a result of the foregoing, net loss attributable to MDC Partners Inc. common shareholders for the three months ended September 30, 2018 was $18. 2 million, or $0. 32 per diluted share, compared to net income attributable to MDC Partners Inc. common shareholders of $14. 1 million, or $0. 24 per diluted share, for the three months ended September 30, 2017. Advertising and Communications GroupThe following discussion provides additional detailed disclosure for each of the Company’s four (4) reportable segments, plus the “All Other” category, within the Advertising and Communications Group. 30Revenue in the Advertising and Communications Group for the three months ended September 30, 2018 compared to the three months ended September 30, 2017 remained flat at $375. 8 million. The impact of the adoption of ASC 606 reduced revenue by $8. 2 million, or 2. 2%, primarily due to the shift in treatment of third party costs from principal to agent for various client arrangements of certain Partner Firms and timing of revenue recognition. The other components of the change in revenue included a negative foreign exchange impact of $4. 2 million, or 1. 1%, and an adverse impact from dispositions of $3. 8 million, or 1. 0%, offset by revenue from an acquired Partner Firm of $12. 7 million, or 3. 4%, and an increase in revenue from existing Partner Firms of $4. 6 million, or 1. 2%. Excluding the impact of the adoption of ASC 606, the growth in revenue was attributable to contribution from new client wins that was partially offset by client losses and reduction in spending by some clients. Additionally, the change in revenue was driven by growth in categories including communications, transportation and lodging, and financials, offset by declines in automotive, and retail. Revenue growth was mixed through the geographic regions with growth in the United States of 2. 4%, and Canada of 2. 3%, offset by a decline of 13. 8% in the other regions outside of North America partially attributable to the strengthening of the U. S. Dollar. The impact of the adoption of ASC 606 decreased revenue in other regions outside of North America by 11%, with a minimal impact to the United States and Canada. The Company also utilizes non-GAAP metrics called organic revenue growth (decline) and non-GAAP acquisitions (dispositions), net, as defined above. For the three months ended September 30, 2018, organic revenue increased by $5. 5 million, or 1. 5%, of which $4. 6 million, or 1. 2% pertained to Partner Firms, the Company has owned throughout each of the comparable periods presented. The remaining revenue growth of $0. 9 million, or 0. 3%, was generated from an acquired Partner Firm. The other components of non-GAAP activity include a positive non-GAAP acquisition (disposition), net adjustment of $6. 8 million, or 1. 8%, and a negative foreign exchange impact of $4. 2 million, or 1. 1%. The components of the fluctuations in revenues for the three months ended September 30, 2018 compared to the three months ended September 30, 2017 are as follows:31The table below provides a reconciliation between the revenue in the Advertising and Communications Group from acquired businesses in the statement of operations to non-GAAP acquisitions (dispositions), net for the three months ended September 30, 2018:The geographic mix in revenues for the three months ended September 30, 2018 and 2017 is as follows:Organic revenue performance was attributable to a contribution from new client wins that was partially offset by client losses and reduction in spending by some clients. The United States and Canada had organic revenue growth of 0. 7% and 7. 5%, respectively. Organic revenue growth outside of North America was 2. 0%. The negative foreign exchange impact of $4. 2 million, or 1. 1%, was attributed to the strengthening of the U. S. Dollar against the Canadian dollar and Swedish Króna. The change in expenses and operating profit as a percentage of revenue in the Advertising and Communications Group for the three months ended September 30, 2018 and 2017 was as follows:The decrease in operating profit was primarily attributable to a goodwill and intangible impairment pertaining to an integrated advertising reporting unit and increased operating expenses, as outlined below. The impact of the adoption of ASC 606 increased operating profit by $5. 9 million. Excluding the impact of the adoption of ASC 606, operating profit would have been $14. 7 million, representing a decrease of $33. 3 million as compared to 2017. Operating margin declined by 900 basis points from 12. 8% in 2017 to 3. 8% in 2018 on an adjusted basis. 32The change in the categories of expenses as a percentage of revenue in the Advertising and Communications Group for the three months ended September 30, 2018 and 2017 was as follows:The decrease in direct costs was primarily attributed to the adoption of ASC 606 in which various client arrangements of certain Partner Firms previously accounted for as principal are accounted for as agent under ASC 606. The change resulted in a decrease in third party costs included in revenue of $14. 1 million. The increase in staff costs was primarily attributed to contributions from an acquired Partner Firm, and higher costs to support the growth of certain Partner Firms, partially offset by staffing reductions at other Partner Firms. Deferred acquisition consideration change for the three months ended September 30, 2018 was primarily attributed to the aggregate performance of certain Partner Firms in 2018 relative to the previously projected expectations. Global Integrated AgenciesThe change in expenses and operating profit as a percentage of revenue in the Global Integrated Agencies reportable segment for the three months ended September 30, 2018 and 2017 was as follows:The impact of the adoption of ASC 606 reduced the Global Integrated Agencies reportable segment revenue by $8. 6 million, or 4. 4%. The other components of change included a decline in revenue from existing Partner Firms of $8. 0 million, or 4. 0%, due to cutbacks and spending delays from several existing clients and a slower pace of conversion of new business, partially offset by client wins, and a negative impact from foreign exchange of $3. 0 million, or 1. 5%. The decrease in operating profit was primarily attributed to a decline in revenue and a goodwill impairment, partially offset by a decrease in operating expenses, as outlined below. The impact of the adoption of ASC 606 increased operating profit by $5. 5 million. Excluding the impact of the adoption of ASC 606, operating loss would have been $2. 9 million, representing a decrease of $22. 9 million compared to 2017. 33The change in the categories of expenses as a percentage of revenue in the Global Integrated Agencies reportable segment for the three months ended September 30, 2018 and 2017 was as follows:The decrease in direct costs was primarily attributed to the adoption of ASC 606 in which various client arrangements of certain Partner Firms previously accounted for as principal are accounted for as agent under ASC 606. The change resulted in a decrease in third party costs included in revenue of $14. 1 million. The decrease in staff costs was attributed to staffing reductions at certain Partner Firms. Deferred acquisition consideration change for the three months ended September 30, 2018 was primarily attributed to the aggregate performance of certain Partner Firms in 2018 relative to the previously projected expectations. Domestic Creative Agencies The change in expenses and operating profit as a percentage of revenue in the Domestic Creative Agencies reportable segment for the three months ended September 30, 2018 and 2017 was as follows:The change in revenue in the Domestic Creative Agencies reportable segment included a decline in revenue from existing Partner Firms of $3. 2 million, or 11. 5%, partially offset by a positive foreign exchange impact of $0. 1 million, or 0. 3%. The adoption of ASC 606 did not have a significant impact on operating profit. 34The change in the categories of expenses as a percentage of revenue in the Domestic Creative Agencies reportable segment for the three months ended September 30, 2018 and 2017 was as follows:Specialist CommunicationsThe change in expenses and operating profit as a percentage of revenue in the Specialist Communications reportable segment for the three months ended September 30, 2018 and 2017 was as follows:The impact of the adoption of ASC 606 increased revenue in the Specialist Communications reportable segment by $0. 5 million, or 1. 3%. The other components of the change included a growth in revenue from Partner Firms of $1. 5 million, or 3. 6%, partially offset by a negative foreign exchange impact of $0. 2 million, or 0. 6%. The adoption of ASC 606 did not have a significant impact on operating profit. 35The change in the categories of expenses as a percentage of revenue in the Specialist Communications reportable segment for the three months ended September 30, 2018 and 2017 was as follows:Media ServicesThe change in expenses and operating profit as a percentage of revenue in the Media Services reportable segment for the three months ended September 30, 2018 and 2017 was as follows: The change in revenue in the Media Services reportable segment included a negative impact from the LocalBizNow business disposition in the third quarter of 2017 of $3. 4 million, or 8. 9%, partially offset by an increase of $0. 3 million, or 0. 7% pertaining to the adoption of ASC 606. The decrease in operating profit and margin was primarily attributable to the decline in revenue, partially offset by a decline in direct costs pertaining to the disposition. The adoption of ASC 606 did not have a significant impact on operating profit. 36The change in the categories of expenses as a percentage of revenue in the Media Services reportable segment for the three months ended September 30, 2018 and 2017 was as follows:All OtherThe change in expenses and operating profit as a percentage of revenue in the All Other category for the three months ended September 30, 2018 and 2017 was as follows:The impact of the adoption of ASC 606 decreased revenue in the All Other category by $0. 4 million, or 0. 5%. The other components of the change included revenue growth from existing Partner Firms of $14. 3 million, or 20. 0%, primarily in experiential and healthcare, revenue contributions of $12. 5 million from an acquired Partner Firm, partially offset by a negative foreign exchange impact of $0. 7 million, or 1. 0%, and dispositions of $0. 4 million, or 0. 6%. The decrease in operating profit was primarily attributed to increased revenue and an adverse change in deferred acquisition consideration, offset by increased direct costs and staff costs, as outlined below. The adoption of ASC 606 did not have a significant impact on operating profit. 37The change in the categories of expenses as a percentage of revenue in the All Other category for the three months ended September 30, 2018 and 2017 was as follows:The increase in direct costs was primarily attributed to higher costs incurred on the client’s behalf from some of our Partner Firms acting as principal and contributions from an acquired Partner Firm. The increase in staff costs was primarily attributed to contributions from an acquired Partner Firm and increased staffing for certain Partner Firms to support revenue growth. Deferred acquisition consideration increase was primarily attributed to the aggregate performance of certain Partner Firms in 2018 relative to the previously projected expectations and an aggregated under performance in comparison to expectations in the prior period. Corporate The change in operating expenses for Corporate for the three months ended September 30, 2018 and 2017 was as follows:The increase in staff costs for Corporate was primarily attributed to severance expense and other restructuring costs related to certain corporate actions taken in 2018 in comparison to the prior year period. The decrease in administrative costs was primarily related to a decrease in legal fees of $0. 7 million and professional fees of $0. 5 million, inclusive of fees related to the implementation of new accounting pronouncements. 38NINE MONTHS ENDED SEPTEMBER 30, 2018 COMPARED TO NINE MONTHS ENDED SEPTEMBER 30, 2017Consolidated Results of OperationsRevenuesRevenue was $1. 08 billion for the nine months ended September 30, 2018 compared to revenue of $1. 11 billion for the nine months ended September 30, 2017, representing a decrease of $28. 5 million, or 2. 6%. See the Advertising and Communications Group section below for a discussion regarding consolidated revenues for the nine months ended September 30, 2018 compared to the nine months ended September 30, 2017. Operating ProfitOperating profit for the nine months ended September 30, 2018 was $18. 8 million compared to $72. 0 million for the nine months ended September 30, 2017, representing a decrease of $53. 2 million. The change was primarily driven by a decline in operating profit in the Advertising and Communications Group of $37. 0 million, inclusive of a $21. 0 million impairment pertaining to goodwill and a trademark within the Global Integrated Agencies reportable segment. Additionally, Corporate operating expenses increased by $16. 3 million, primarily related to severance expense and other restructuring costs of $7. 3 million, consulting fees of $2. 3 million, and an impairment of a long-lived asset of $2. 3 million. The impact of the adoption of ASC 606 increased operating profit by $8. 9 million. Excluding the impact of the adoption of ASC 606, operating profit would have been $9. 9 million, representing a decrease of $62. 1 million compared to 2017. Other, NetOther, net, for the nine months ended September 30, 2018 was an income of $1. 2 million compared to expense of $1. 0 million for the nine months ended September 30, 2017, representing a change of $2. 2 million. Foreign Exchange Transaction Gain (Loss)Foreign exchange loss of $9. 9 million in the nine months ended September 30, 2018 compared to a foreign exchange gain of $18. 8 million in the nine months ended September 30, 2017 is attributed to strengthening of the Canadian dollar against the U. S. dollar. The change primarily related to U. S. dollar denominated indebtedness that is an obligation of our Canadian parent company. Interest Expense and Finance Charges, NetInterest expense and finance charges, net, for the nine months ended September 30, 2018 was $50. 0 million compared to $48. 3 million for the nine months ended September 30, 2017, representing an increase of $1. 7 million. Income Tax Expense (Benefit)The Company’s effective tax rate for the nine months ended September 30, 2018 was 8. 4% compared to 42. 5% for the nine months ended September 30, 2017. Income tax benefit for the nine months ended September 30, 2018 was $3. 4 million compared to an expense of $17. 7 million for the nine months ended September 30, 2017, representing a decrease of $21. 1 million. The variance in the tax expense year over year was primarily driven by jurisdictional mix of earnings, impairments and non-deductible stock compensation in the current period for which tax benefit was not recognized as well as the impact of a valuation allowance in the U. S. in the prior period. Equity in Earnings (Losses) of Non-Consolidated AffiliatesEquity in earnings (losses) of non-consolidated affiliates represents the income or losses attributable to equity-accounted affiliate operations. The Company recorded $0. 4 million of income for the nine months ended September 30, 2018 compared to income of $1. 9 million for the nine months ended September 30, 2017. Noncontrolling InterestsThe effect of noncontrolling interests for the nine months ended September 30, 2018 was $5. 9 million compared to $6. 6 million for the nine months ended September 30, 2017. Net Loss Attributable to MDC Partners Inc. Common ShareholdersAs a result of the foregoing, net loss attributable to MDC Partners Inc. common shareholders for the nine months ended September 30, 2018 was $48. 3 million, or $0. 85 diluted loss per share, compared to net income attributable to MDC Partners Inc. common shareholders of $13. 0 million, or $0. 24 diluted income per share, for the nine months ended September 30, 2017. 39Advertising and Communications GroupThe following discussion provides additional detailed disclosure for each of the Company’s four (4) reportable segments, plus the “All Other” category, within the Advertising and Communications Group. Revenue for the Advertising and Communications Group was $1. 08 billion for the nine months ended September 30, 2018 compared to revenue of $1. 11 billion for the nine months ended September 30, 2017, representing a decrease of $28. 5 million, or 2. 6%. The impact of the adoption of ASC 6</t>
  </si>
  <si>
    <t>STGW</t>
  </si>
  <si>
    <t>Stagwell Inc</t>
  </si>
  <si>
    <t>878726</t>
  </si>
  <si>
    <t>Management's Discussion and Analysis of Financial Condition and Results of Operations,” included in our Annual Report on Form 10-K for the fiscal year ended June 30, 2018. Critical Accounting Policies  This Management’s Discussion and Analysis of Financial Condition and Results of Operations is based upon our unaudited interim consolidated financial statements, which have been prepared pursuant to the rules and regulations of the SEC. The preparation of these financial statements requires us to make estimates and judgments that affect the reported amounts of certain assets, liabilities, sales and expenses, and related disclosure of contingent assets and liabilities. On a recurring basis, we evaluate our significant estimates which are based on historical experience and on various other assumptions that we believe are reasonable under the circumstances. Actual results may differ materially from these estimates. Other than as described in Note 14 of our unaudited condensed consolidated financial statements, as of September 30, 2018, there were no changes to our critical accounting policies from those listed in our Annual Report on Form 10-K for the fiscal year ended June 30, 2018. Under the retail inventory method, permanent markdowns result in cost reductions in inventory at the time the markdowns are taken. We also utilize promotional markdowns for specific marketing efforts used to drive higher sales volume and customer transactions for a specified period of time. Promotional markdowns do not impact the value of unsold inventory and thus do not impact cost of sales until the merchandise is sold. Markdowns and damages during the first quarter of fiscal 2019 were 4. 5% of sales compared to 5. 0% of sales for the same period last year. If our sales forecasts are not achieved, we may be required to record additional markdowns that could exceed historical levels. The effect of a 0. 5% markdown in the value of our inventory at September 30, 2018 would result in a decline in gross profit and earnings per share for the first quarter of fiscal 2019 of $1. 5 million and $0. 03, respectively. For a further discussion of the judgments we make in applying our accounting policies, see Item 7, Management’s Discussion and Analysis of Financial Condition and Results of Operations, in our Annual Report on Form 10-K for the fiscal year ended June 30, 2018. Recent Accounting Pronouncements     Please refer to Note 14 of our unaudited condensed consolidated financial statements for a summary of recent accounting pronouncements. 15    Forward-Looking Statements  This Quarterly Report on Form 10-Q contains forward-looking statements within the meaning of the federal securities laws and the Private Securities Litigation Reform Act of 1995, which are based on management’s current expectations, estimates and projections. These statements may be found throughout this Quarterly Report on Form 10-Q, particularly in this “Management’s Discussion and Analysis of Financial Condition and Results of Operations,” among others. Forward-looking statements typically are identified by the use of terms such as “may,” “will,” “should,” “expect,” “anticipate,” “believe,” “estimate,” “intend” and similar words, although some forward-looking statements are expressed differently. You should consider statements that contain these words or words that state other “forward-looking” information carefully because they describe our current expectations, plans, strategies and goals and our beliefs concerning future business conditions, future results of operations, future financial positions, and our current business outlook. Forward looking statements also include statements regarding our sales and growth expectations, our liquidity, capital expenditure plans, our inventory management plans, our real estate strategy and merchandising and marketing strategies. Readers are referred to Part 1, Item 1A “Risk Factors” of our Annual Report on Form 10-K for the fiscal year ended June 30, 2018 for examples of risks, uncertainties and events that could cause our actual results to differ materially from the expectations expressed in our forward-looking statements. These risks, uncertainties and events also include, but are not limited to, the following:. our ability to successfully implement our long-term business strategy. changes in economic and political conditions which may adversely affect consumer spending. our ability to identify and respond to changes in consumer trends and preferences. our ability to mitigate reductions of customer traffic in shopping centers where our stores are located. our ability to continuously attract buying opportunities for off-price merchandise and anticipate consumer demand. our ability to successfully manage our inventory balances profitably. our ability to effectively manage our supply chain operations. loss of, disruption in operations, or increased costs in the operation of our distribution center facilities. unplanned loss or departure of one or more members of our senior management or other key management. increased or new competition. our ability to successfully execute our strategy of opening new stores and relocating and expanding existing stores. increases in fuel prices and changes in transportation industry regulations or conditions. our ability to generate strong cash flows from operations and to continue to access credit markets. increases in the cost or a disruption in the flow of our imported products. changes in federal tax policy including tarrifs. the success of our marketing, advertising and promotional efforts. our ability to attract, train and retain quality employees in appropriate numbers, including key employees and management. increased variability due to seasonal and quarterly fluctuations. our ability to comply with existing, changing and new government regulations. our ability to manage litigation risks from our customers, employees and other third parties. 16. our ability to manage risks associated with product liability claims and product recalls. the impact of adverse local conditions, natural disasters and other events. our ability to manage the negative effects of inventory shrinkage. our ability to manage exposure to unexpected costs related to our insurance programs. and. increased costs or exposure to fraud or theft resulting from payment card industry related risk and regulations. The forward-looking statements made in this Form 10-Q relate only to events as of the date on which the statements are made. Except as may be required by law, we disclaim obligations to update any forward-looking statements to reflect events or circumstances after the date on which the statements were made or to reflect the occurrence of unanticipated events. Investors are cautioned not to place undue reliance on any forward-looking statements.</t>
  </si>
  <si>
    <t>TUEMQ</t>
  </si>
  <si>
    <t>TUESDAY MORNING CORP/DE</t>
  </si>
  <si>
    <t>880117</t>
  </si>
  <si>
    <t>JBSS</t>
  </si>
  <si>
    <t>SANFILIPPO JOHN B &amp; SON INC</t>
  </si>
  <si>
    <t>881524</t>
  </si>
  <si>
    <t>882800</t>
  </si>
  <si>
    <t>Management's DISCUSSION AND ANALYSIS OF FINANCIAL CONDITION AND RESULTS OF OPERATIONS     Forward-Looking Statements     This  Quarterly Report on Form 10-Q (this “Quarterly Report”) contains forward-looking statements. The Securities and Exchange  Commission (the “SEC”) encourages companies to disclose forward-looking information so that investors can better understand  a company’s future prospects and make informed investment decisions. This Quarterly Report and other written and oral statements  that we make from time to time contain such forward-looking statements that set out anticipated results based on management’s  plans and assumptions regarding future events or performance. We have tried, wherever possible, to identify such statements by  using words such as “anticipate,”“estimate,”“expect,”“project,”“intend,”“plan,”“believe,”“will”  and similar expressions in connection with any discussion of future operating or financial performance. In particular, these include  statements relating to future actions, future performance or results of current and anticipated sales efforts, expenses, the outcome  of contingencies, such as legal proceedings, and financial results. We  caution that the factors described herein and other factors could cause our actual results of operations and financial condition  to differ materially from those expressed in any forward-looking statements we make and that investors should not place undue reliance  on any such forward-looking statements. Further, any forward-looking statement speaks only as of the date on which such statement  is made, and we undertake no obligation to update any forward-looking statement to reflect events or circumstances after the date  on which such statement is made or to reflect the occurrence of anticipated or unanticipated events or circumstances. New factors  emerge from time to time, and it is not possible for us to predict all of such factors. Further, we cannot assess the impact of  each such factor on our results of operations or the extent to which any factor, or combination of factors, may cause actual results  to differ materially from those contained in any forward-looking statements. Business Operations  of Snöbar Holdings     Snöbar  Holdings is the trustor and sole beneficiary of the Trust. The Trust owns 100% of the shares of IPIC. IPIC is the owner of liquor  licenses and the trade name “SnöBar” and is in the business of selling and distributing alcohol-infused ice creams  and ice-pops through its distributors. Snöbar Holdings also owns 99. 9% of the shares of MGD. MGD is in the business of selling  and leasing freezers and providing marketing services. As a matter of law, IPIC may not be engaged in any business similar  to MGD. As a result of the foregoing, Snöbar Holdings is the beneficiary of all assets, liabilities and any income received  from the business of IPIC through the Trust and is the parent company of MGD. IPIC  is a food, beverage and alcohol distribution company that is in the business  of selling alcohol-infused ice cream and ice-pops, and holds all of the rights to the liquor licenses to sell such products and  trade names “SnöBar”. IPIC is initially marketing two products: SnöBar alcohol infused ice pops, and  SnöBar alcohol infused ice cream and sorbet. SnöBar ice pops are original frozen alcohol beverage bars, similar to popsicles  on a stick, but made with premium liquor such as premium tequila and vodka and are currently manufactured in three flavors, Margarita,  Cosmopolitan and Mojito. The alcohol freezing technology used to produce these beverage bars can be applied to almost any  alcohol type and mixture, presenting significant market potential and an almost unlimited variety of flavors and employment of  premium brands. Each ice pop is the equivalent of a full cocktail. SnöBar  ice cream is an additional innovative product that the Company is marketing using proprietary formulas and technology. These products  are premium ice cream and sorbets that are distilled spirit cocktails containing up to 15% quality liqueurs and liquors. Currently,  there are four flavors available: Brandy Alexander. Brandy Alexander with chocolate chips. Grasshopper. and Pink Squirrel. There  are also numerous different liquor ice cream flavors in development in classic ice cream drink styles such as Coffee Liqueur Ice  Cream, Piña Colada Sorbet, Sherry Ice Cream, and Strawberry Margarita Sorbet. The product contains ultra premium dairy and  the highest quality of ingredients. 17          What  makes the SnöBar products unique in the Company’s view is the proprietary formulation and method of manufacturing. SnöBar  ice pops and SnöBar ice cream use a system to stabilize the alcohol molecule, whereby the alcohol content, quality and flavor  is not degraded during the production process. The technology is also applicable to other food and beverage products such as yogurt,  water ice creations and alcohol based goods. IPIC has begun the process of obtaining trade secret and other intellectual property  protections as to these unique technologies. The SnöBar brand is fully trademarked within the USA and is currently seeking  worldwide trademark rights. SnöBar  brand products have been through extensive consumer testing across all age groups and sexes over 21 years of age. According to  the results of the consumer testing, there is a large untapped market potential for frozen alcohol desserts. Market research shows  that there are very few alcohol infused ice-creams and ice pops available in the U. S. markets and the few that are out there are  of lower quality ingredients and are not mass produced. IPIC holds several Federal and State granted liquor licenses. These  licenses allow the SnöBar product line to be introduced and distributed in 95% of the United States. IPIC desires to  be the first to mass market the SnöBar alcohol-infused products in this untapped and sizeable market segment and capitalize  on these two exclusive products. IPIC only uses the finest of ingredients and dairy to produce SnöBar products and strives  to achieve the highest quality of texture and taste for all of the SnöBar products. IPIC believes that the SnöBar brand  has the potential to scale on a national and international level with worldwide distribution capabilities. As  of September 30, 2018, Snöbar products are currently being sold in the east coast by our distributor. The Company’s  management has been actively constructing an online platform that will allow Snöbar distribution on a national level. Please  see “Plan of Operations” below for further detail. Acquisition of San Diego Farmers Outlet     On May 1, 2018, Royalty Foods Partners, LLC – a Florida  Limited Liability Corporation and a subsidiary of Pacific Ventures Group, Inc. – completed an asset acquisition of San Diego  Farmers Outlet, Inc. , a California Corporation. San Diego Farmers Outlet was started in over thirty Five years ago to provide primarily  restaurants customers in southern California’s three largest counties with quality food and produce, and does business under  the name of Farmers Outlet and San Diego Farmers Outlet. Unlike some larger distributors who make their customers receive  products on a day and time convenient to the distributor, Farmers Outlet delivers daily and pays attention to what the customer  wants. Farmers Outlet added products to meet the needs of restaurants, Hotels, Clubs and bars, Resorts, food trucks and caterers. Free delivery was added to demonstrate that Farmers Outlet had customers interest first in mind. Farmers Outlet provides a wide array of products to serve customers  of all types. However, they do have a niche in providing fresh produce and food products. Farmers Outlet provides specialty produce  that the larger distributors do not carry on a daily basis. Farmers Outlet covers a large market area servicing Los Angeles,  Orange County and San Diego, which we have estimated to be a $2. 5 billion addressable market. Farmers Outlet currently services  the San Diego territory and has over 125 active customers, and no customer represents more than five percent of Farmers Outlet  gross revenues. The company services customers in high, middle and low-income  communities with a specialty in providing food and fresh produce to customers serving small to medium size restaurants of all nationalities,  including Chinese, Korean, Mexican, American, Japanese and Thai. Potential Acquisition of a Food  and Beverage Distributor. On Sept. 24, 2018, the Company announced the signing of a definitive  Asset Purchase Agreement to acquire a Food and Beverage Distributor. The potential acquisition is a standard and registered distribution  company that is involved in the distribution of food, beverages and general merchandise to retailers, households, hotels, restaurants,  mom and pop markets, liquor stores, gas stations and others. Since 1996, The potential acquisition has provided quality merchandise  at discounted prices to local customers in and surrounding areas of the east coast. Deliveries are made on a daily basis through  its own trucks and outside trucking companies. The acquisition corporate warehouse and administrative offices  are located on the east coast,. The 50,000 square foot warehouse facility is big enough to fit all inventory under one roof and  has multiple docks for loading and unloading merchandise. 18          Plan of Operations     As  of the date of this Quarterly Report, Snöbar products are currently being sold in the east coast of United States by the Company’s  distributor. The Company’s management has been actively constructing an online platform that will allow Snöbar distribution  on a national level. The  Company’s San Diego Farmers Outlet (SDFO) acquisition has increased sales of its wholesale business, and still plan on expanding  our current delivery territory from 25 miles to a 40-mile radius. SDFO is also in the process of obtaining 2 new delivery trucks  to add to the current fleet of trucks. The Company has begun marketing to new restaurants in the area, most notably Asian and Italian  restaurants, and have let restaurants know that SDFO can deliver the finest produce in market. SDFO  installed new signage around the retail market, added additional landscaping to enhance the appearance of the market, and purchased  a new Point of Sale system to improve efficiency and ordering processes. The  Company will continue to evaluate its projected expenditures relative to its available cash and to seek additional means of financing  in order to satisfy the Company’s working capital and other cash requirements. 19          Results of  Operations     Nine months  ended September 30, 2018, as Compared to Nine months Ended September 30, 2017     Revenues  ― The Company accrued $1,908,674 in Sales, net of discounts for the nine months  ended September 30, 2018 as compared to $0 for the same period of September 30, 2017. Operating  Expenses ― Total operating expenses for the nine months ended September 30, 2018  were $1,157,226 as compared to $341,417 in the same period in, 2017, due to increased operating activities during the period ended  September 30, 2018, and an increase in general and administrative expenses, marketing and advertising and professional fees. Selling,  General and Administrative Expenses ― Selling, general and administrative expenses for  the nine months ended September 30, 2018 increased to $484,996 from $296,676 in the same period in 2017,  which was due to an increase in marketing and business development expenses and professional fees. The amount excludes salaries  and wages expenses. Marketing  and Advertising Expenses – Marketing and advertising expenses for the nine months  ended September 30, 2018 was $93,474 which includes marketing and business development expenses. Professional  fees – Professional fees expenses for the nine months ended September 30, 2018 was $388,298, which includes accounting,  legal fees and consulting services. Depreciation  Expense ― Depreciation expense for the nine months ended September 30, 2018 and  2017 was $11,227 and $2,997, respectively. Salaries  and Wages ― Salaries and wages expense for the nine months ended September 30,  2018 was $179,230 as compared to $6,437 for the prior same period. The decrease was due to cost cutting measures implemented  previously that froze compensation accrual for senior management. This action was primarily responsible for the reduction  compensation of staff during the period under review. Net  Loss ― Net loss for nine months ended September 30, 2018 was $1,048,559, as compared  to net loss of $353,758 for the nine months ended September 30, 2017, which was primarily  due to increase in operating expenses, marketing and business development expenses and professional  fees. Financial Condition,  Liquidity and Capital Resources     As  of September 30, 2018, the Company had a working capital deficit of $1,131,089, consisting  of current assets of $419,214 in cash and cash equivalents, accounts receivable of  164,237, inventory of $162,326, other current assets of $1,600 and deposits of $1,500. Current liabilities consist of accounts  payable $501,447, accrued expenses of $393,804,  $895,719 in the current portion of notes payable, and $88,896 in the current portion  of leases payable. For  the nine months period ended September 30, 2018, the Company used $1,084,797 of cash  in operating activities, used $1,103,439 of cash in investing activities and obtained cash of $2,607,379 from financing activities,  resulting in an increase in total cash of $419,143 and a balance of $419,214 for the  period. Total  current assets as of September 30, 2018 were $748,877, while current liabilities for  the nine months period ended September 30, 2018 were $1,879,966. The Company has incurred an operating loss of $1,048,559 for the  nine months period ended September 30, 2018, largely due the increase in operating expenses and increase in salaries and wages  expenses, marketing and business development expenses and professional fees. During the nine months period ended September 30,  2018, the Company had an accumulated deficit of $7,023,467. These factors raise substantial doubt about our ability to continue  as a going concern. 20          Changes  in the composition of our Notes Payable and Notes Payable-Related Parties are presented in the table below:                Total  Notes Payable for related and unrelated parties increased by $2,060,046 from the fiscal  year ended December 31, 2017 from $1,164,494 to $3,224,540 in nine months period ended September 30, 2018. As  of September 30, 2018, total stockholders’ equity deficit increased to $2,282,655 from $1,632,080  as of December 31, 2017. Accumulated deficit increased from $5,970,024 in the  fiscal year ended December 31, 2017 to $7,023,467 for the nine months period ended  September 30, 2018. As  of September 30, 2018, the Company had $419,214 in cash to fund our operations. The Company does not believe our current cash balances  will be sufficient to allow us to fund our operating plan for the next twelve months. Our ability to continue as a going concern  is dependent on us obtaining adequate capital to fund operating losses until we become profitable. If we are unable to obtain adequate  capital, we could be forced to cease operations or substantially curtail its operations. These conditions raise  substantial doubt as to our ability to continue as a going concern. The accompanying financial statements do not include any adjustments  relating to the recoverability and classification of recorded asset amounts and classification of liabilities should we be unable  to continue as a going concern. Our  principal sources of liquidity to date have been cash generated by issuing new shares of the Company’s common stock and cash  generated from loans to us. In order to be able to achieve our strategic goals, we need to further expand our business and financing  activities. Expanding market awareness of the SnöBar products and our international distribution networks, together with further  improvement of the SnöBar products will require future capital and liquidity expansion. Since our inception in January 2013,  our shareholders have contributed a significant amount of capital making it possible for us to develop and market the SnöBar  products. To continue to develop our product offerings and generate sales, significant capital has been and will continue to be  required. Management intends to fund future operations through additional private or public equity and/or debt offerings. We continue  to engage in preliminary discussions with potential investors and broker-dealers, but no terms have been agreed upon. There can  be no assurances, however, that additional funding will be available on terms acceptable to us, or at all. Any equity financing  may be dilutive to existing shareholders. We do not currently have any contractual restrictions on our ability to incur debt and,  accordingly we could incur significant amounts of indebtedness to finance operations. Any such indebtedness could contain covenants  which would restrict our operations. Off-Balance  Sheet Arrangements     There  are no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Critical Accounting  Policies and Estimates     The  preparation of financial statements in conformity with accounting principles generally accepted in the United States of America  (“U. S. GAAP”) requires estimates and assumptions that affect the reported amounts of assets and liabilities, revenues  and expenses, and related disclosures of contingent assets and liabilities in the consolidated financial statements and accompanying  notes. The SEC has defined a company’s critical accounting policies as the ones that are most important to the  portrayal of the company’s financial condition and results of operations, and which require the company to make its most  difficult and subjective judgments, often as a result of the need to make estimates of matters that are inherently uncertain. Based  on this definition, we have identified the critical accounting policies and judgments addressed which are described in Note 2 to  our condensed consolidated financial statements included elsewhere in this Quarterly Report. Although we believe that our estimates,  assumptions and judgments are reasonable, they are based upon information presently available. Actual results may differ significantly  from these estimates under different assumptions, judgments or conditions. 21          Item 3. Quantitative  and Qualitative</t>
  </si>
  <si>
    <t>PACV</t>
  </si>
  <si>
    <t>Pacific Ventures Group, Inc.</t>
  </si>
  <si>
    <t>886744</t>
  </si>
  <si>
    <t>Management's Discussion and Analysis of Financial Condition and Results of Operations” in Part I, Item 2 of this Form 10-Q. OVERVIEW  The following discussion should be read in conjunction with the unaudited condensed financial statements and notes thereto included in Part I, Item 1 of this Form 10-Q and with the sections entitled “Business” and “Management’s Discussion and Analysis of Financial Condition and Results of Operations” contained in our Annual Report on Form 10-K for the year ended December 31, 2017, as filed with the Securities and Exchange Commission, or SEC, on March 16, 2018. Business Overview  We are a biopharmaceutical company that is focused on the clinical development and potential commercialization of imetelstat, a first-in-class telomerase inhibitor, in hematologic myeloid malignancies. We believe clinical data from two clinical trials of imetelstat (IMbark and Part 1 of IMerge, discussed below) conducted by Janssen Biotech, Inc. , or Janssen, support further development of imetelstat in hematologic myeloid malignancies. As such, we expect to initiate patient screening and enrollment for Part 2, or the Phase 3 portion, of IMerge, a trial evaluating imetelstat in transfusion dependent patients with Low or Intermediate-1 risk myelodysplastic syndromes, or MDS, who have relapsed after or are refractory to prior treatment with an erythropoiesis stimulating agent, or ESA, have not received prior treatment with either a hypomethylating agent or lenalidomide and do not have a deletion 5q chromosomal abnormality, by mid-year of 2019, after the sponsorship of ongoing imetelstat clinical trials has been transferred from Janssen to us. We also intend to discuss the results of the primary analysis from IMbark with experts in myelofibrosis and regulatory authorities, in order to guide our planning of any potential future clinical trials of imetelstat in patients with Intermediate-2 or High risk myelofibrosis who have relapsed after, or are refractory to, prior treatment with a janus kinase inhibitor. Status of Collaboration Agreement with Janssen  On November 13, 2014, we entered into a collaboration and license agreement, or the Collaboration Agreement, pursuant to which we granted Janssen the exclusive rights to develop and commercialize imetelstat worldwide for all indications in oncology, including hematologic myeloid malignancies, and all other human therapeutic uses. The Collaboration Agreement became effective on December 15, 2014, and we received $35 million from Janssen as an upfront payment. Under the Collaboration Agreement, we and Janssen established a joint governance structure which included a Joint Steering Committee, or JSC, with equal membership from both companies, to oversee and manage worldwide regulatory, development, manufacturing and commercialization activities for imetelstat during the term of the Collaboration Agreement. Janssen terminated the Collaboration Agreement effective September 28, 2018. Upon the effective date of termination, we regained the global rights to the imetelstat program. As a result of the termination of the Collaboration Agreement, we will not receive any further milestone payments or royalties from Janssen for the development or commercialization of imetelstat, including any clinical development or sales milestones, and Janssen has no further obligations to us or any third parties, such as clinical sites or vendors, to fund any of the ongoing or any potential future imetelstat clinical trials. Under the terms of the Collaboration Agreement, Janssen is required to provide operational support for the imetelstat program during transition of the program to us, which is expected to take approximately 12 months, including the orderly transfer of all ongoing clinical, regulatory, medical affairs, manufacturing and non-clinical activities to us. Costs related to transition activities will   16       be borne by each company unless otherwise specified in the Collaboration Agreement. Under the Collaboration Agreement, Janssen is required, among other things, to:                      Until the sponsorship responsibilities for the Investigational New Drug, or IND, application for imetelstat transfers from Janssen to us, Janssen will continue conducting IMbark and Part 1 of IMerge. Patients currently enrolled in IMbark and Part 1 of IMerge will continue to receive treatment and follow-up under the respective trial protocols. After September 28, 2018, the effective termination date of the Collaboration Agreement, we no longer share development costs with Janssen for IMbark, including the extension phase, and Part 1 of IMerge. In addition, we no longer share costs for the prosecution of patents licensed to Janssen after the termination date of the Collaboration Agreement. In the second quarter of 2018, Janssen informed us that no patients remain on study or in follow-up in the pilot study of imetelstat in patients with myelofibrosis conducted at Mayo Clinic, or the Pilot Study. Therefore, we expect the Pilot Study to be closed, and the related IND under which the Pilot Study has been conducted to be withdrawn by Janssen. For a further discussion of the Collaboration Agreement, see Note 3 on Collaboration Agreement in Notes to Condensed Financial Statements of this Form 10-Q. Information about the transition of the imetelstat program from Janssen to us should be reviewed in the context of the section entitled “Risks Related to Transition of the Imetelstat Program from Janssen to Geron” included in Part II, Item 1A, “Risk Factors” of this Form 10-Q. IMbark  IMbark was originally designed as a Phase 2 clinical trial to evaluate two dose levels of imetelstat (either 4. 7 mg/kg or 9. 4 mg/kg administered every three weeks) in approximately 200 patients with Intermediate-2 or High risk myelofibrosis, or MF, who have relapsed after, or are refractory to prior treatment with a janus kinase, or JAK, inhibitor. The co-primary efficacy endpoints for the trial were spleen response rate, defined as the proportion of patients who achieved a &gt;35% reduction in spleen volume assessed by imaging, and symptom response rate, defined as the proportion of patients who achieved a &gt;50% reduction in Total Symptom Score, or TSS, at 24 weeks. Key secondary endpoints included safety and overall survival. For IMbark, Janssen completed internal data reviews in September 2016, April 2017 and March 2018. In these data reviews, the JSC determined that the safety profile was consistent with prior clinical trials of imetelstat in hematologic malignancies, and no new safety signals were identified. In addition, the JSC determined that data from the 4. 7 mg/kg dosing arm did not warrant further investigation of that starting dose and the 4. 7 mg/kg arm was closed to new patient enrollment following the September 2016 data review. The JSC also determined that data supported 9. 4 mg/kg as an appropriate starting dose in the trial. In addition, the JSC observed activity within multiple outcome measures with imetelstat treatment at the 9. 4 mg/kg starting dose, suggesting potential clinical benefit in patients with MF who are relapsed after or refractory to prior treatment with a JAK inhibitor. However, the JSC observed that the spleen response rate in the 9. 4 mg/kg dosing arm was less than that reported in clinical trials with JAK inhibitors in front-line MF patients, and that an insufficient number of patients met the protocol defined interim efficacy criteria to continue enrollment in the 9. 4 mg/kg dosing arm. Thus, new patient enrollment in the 9. 4 mg/kg dosing arm was suspended in October 2016. In the March 2018 internal data review of IMbark, which had a January 2018 data cut-off date, the JSC determined to officially close the trial to new patient enrollment, as the over 100 patients enrolled in IMbark to date were expected to be adequate for Janssen to assess overall survival. The JSC also concluded that as of the January 2018 data cut-off date, with a median follow up of approximately 19 months, median overall survival had not been reached in either dosing arm. In March 2018, Janssen amended the IMbark protocol to establish a one-year extension phase of the trial to enable patients remaining in the treatment phase to continue to receive imetelstat treatment, per investigator discretion. Standard data collection for   17       patients in the extension phase, whether they continue to receive imetelstat or are in follow-up, consists primarily of serious adverse event information, as defined by the protocol, and such patients will continue to be followed for survival status. IMbark Protocol-Specified Primary Analysis Highlights   In the second quarter of 2018, Janssen initiated a protocol-specified primary analysis of IMbark, which included an assessment of overall survival. The IMbark protocol-specified primary analysis coincided with the protocol-specified final analysis for the trial due to an overlap in the dates triggering each analysis, which resulted in a joint primary/final analysis, which we refer to herein as the primary analysis. An abstract containing detailed results from the IMbark primary analysis has been accepted for an oral presentation at the 60th American Society of Hematology (ASH) Annual Meeting and Exposition in December 2018. The abstract for the presentation can be found at www. hematology. org. More mature data from the extension phase of IMbark will be presented at ASH. As reported in the ASH abstract, a total of 107 patients were enrolled in IMbark (48 in the 4. 7 mg/kg dosing arm and 59 in the 9. 4 mg/kg dosing arm). At the time of the clinical cut-off for the primary analysis, patients in IMbark were followed for a median of 22. 6 months (range: 0. 2 – 27. 4), including median treatment duration of 6. 2 months (range: 0. 0 – 27. 2. ). Six patients (10. 2%) in the 9. 4 mg/kg dosing arm had a spleen response per MRI, with no responses in the 4. 7 mg/kg dosing arm. Nineteen patients (32%) in the 9. 4 mg/kg dosing arm and three patients (6%) in the 4. 7 mg/kg dosing arm had a symptom response (TSS reduction ≥ 50%). At the time of the clinical cut-off, as reported in the ASH abstract, median overall survival, or OS, in the 9. 4 mg/kg dosing arm had not been reached, while median OS was 19. 9 months for the 4. 7 mg/kg dosing arm. The 18-month survival rates were 76. 7% and 62. 9% for the 9. 4 mg/kg and 4. 7 mg/kg dosing arms, respectively. These data are presented in the table below:      The safety profile was consistent with prior clinical trials of imetelstat in hematologic malignancies, and no new safety signals were identified. For the 4. 7 mg/kg dosing arm, the most common adverse events on treatment (all grades) were diarrhea, nausea, anemia and thrombocytopenia. For the 9. 4 mg/kg dosing arm, the most common adverse events on treatment (all grades) were thrombocytopenia, anemia, neutropenia and nausea. Grade 3/4 neutropenia and thrombocytopenia were more frequent in the 9. 4 mg/kg dosing arm than the 4. 7 mg/kg dosing arm and most cytopenias resolved within four weeks. An independent Hepatic Review Committee deemed that the observed liver function test elevations were not imetelstat-related hepatic toxicities. IMerge  IMerge is a two-part clinical trial evaluating imetelstat in transfusion dependent patients with Low or Intermediate-1 risk MDS who have relapsed after or are refractory to prior treatment with an ESA. Part 1 of the trial was originally designed as a Phase 2, open-label, single-arm trial to assess the efficacy and safety of imetelstat. Part 2 of the trial is currently planned as a Phase 3 double-blind, randomized, controlled trial in approximately 170 patients. The primary efficacy endpoint is the rate of red blood cell transfusion independence, or RBC-TI rate, lasting at least 8 weeks. Key secondary endpoints include the RBC-TI rate lasting at least 24 weeks, amount and relative change in red blood cell transfusions and hematologic improvement. In the original Part 1 of IMerge, 32 patients were enrolled, of which a subset of 13 patients had not received prior treatment with either a hypomethylating agent, or HMA, or lenalidomide and did not have a deletion 5q chromosomal abnormality, also known as non-del(5q). Janssen completed internal data reviews of Part 1 of IMerge in September 2016 and April 2017. In addition, preliminary data from Part 1 of IMerge were presented at the European Hematology Association, or EHA, Annual Congress, in June 2018. These data showed that the 13-patient initial cohort exhibited an increased rate and durability of transfusion independence compared to the overall trial population (≥8-week RBC-TI rate: 54% vs. 34%). The safety profile in Part 1 was consistent with prior clinical trials of imetelstat in hematologic malignancies, and no new safety signals were identified. The most frequently reported adverse events were cytopenias, which were predictable, manageable and reversible, in most cases, including Grade 3 and 4, or severe, neutropenia and thrombocytopenia. In addition, reported adverse events did not differ significantly between the overall trial population and the 13-patient initial cohort. 18       Based on the preliminary data from the 13-patient initial cohort, Janssen expanded new patient enrollment in Part 1 of IMerge and enrolled 25 additional patients, or an expansion cohort, who are non-del(5q) and naïve to HMA and lenalidomide treatment, to increase the clinical experience and confirm the benefit-risk profile of imetelstat in this target patient population. In November 2017, the first patient was dosed in the expanded Part 1 of IMerge and enrollment was completed in February 2018. IMerge Data Snapshot Highlights  To align with the completion of the IMbark primary analysis and their decision about whether to continue the Collaboration Agreement, Janssen conducted an initial data review of the expansion cohort, which they called a “data snapshot”. The data snapshot was an early look at the expansion cohort since the median follow-up was less than half the length of time the 13-patient initial cohort had been followed when their data were first reported. The median baseline RBC transfusion burden for the expansion cohort (n=25) was 8. 0 units/8 weeks, compared to 6. 0 units for the 13-patient initial cohort, indicating that as a group, patients enrolled in the expansion cohort had a higher overall transfusion burden than patients in the 13-patient initial cohort. An abstract containing detailed results from the combined 13-patient initial cohort and the expansion cohort for the target patient population (n=38) has been accepted for an oral presentation at the ASH Annual Meeting and Exposition in December 2018. The abstract for the presentation can be found at www. hematology. org. More mature data from this target patient population will be presented at ASH. In the data snapshot for the expansion cohort (n=25), the ≥8-week RBC-TI rate was 28%. Combining the expansion cohort with the 13-patient initial cohort (n=38), the ≥8-week RBC-TI rate was 37%. As of the time of the data snapshot by Janssen, sufficient time had not elapsed in the expansion cohort to assess the ≥24-week RBC-TI rate. Among the combined patients in the 13-patient initial cohort and the expansion cohort, RBC-TI response rates were similar between ring sideroblast positive (33%) and other patients (27%), and between those with baseline erythropoietin levels &gt;500 mU/mL (33%) and ≤500 mU/mL (32%). The safety profile from the additional enrolled patients was consistent with the safety profile from the original 32 patients, as well as with other clinical trials of imetelstat in hematologic malignancies. No new safety signals were identified. Reversible Grade ≥3 neutropenia and thrombocytopenia were each reported in 58% of patients in the target patient population. An independent Hepatic Review Committee deemed that the observed liver function test elevations were not imetelstat-related hepatic toxicities. We expect final data from the Phase 2 portion of IMerge to be available in 2019 and anticipate submitting such final data for presentation at a future medical conference in 2019. Continued Development of Imetelstat by Geron  We intend to continue the development of imetelstat in hematologic myeloid malignancies. For MDS, we expect to initiate Part 2, or the Phase 3 portion, of IMerge after sponsorship of the ongoing imetelstat clinical trials has been transferred from Janssen to us and expect patient screening and enrollment for the Phase 3 portion of IMerge to begin by mid-year of 2019. We have engaged a global contract research organization, or CRO, to support imetelstat clinical development activities. In addition, we plan to hire a number of senior personnel to re-staff our internal drug development group, as well as contract with subject matter experts in clinical science, biostatistics, clinical operations, pharmacovigilance, quality, manufacturing and regulatory affairs. For MF, we plan to discuss the results of the IMbark primary analysis, including the assessment of OS, with experts in MF, as well as regulatory authorities, to consider how these results compare with other therapies currently available to MF patients, and to gain a better understanding of the potential significance of these results to patients and physicians. We believe feedback from these discussions will provide important information on the feasibility, scope and design, including possible outcome measures, of any potential future clinical trials for imetelstat in Intermediate-2 or High-risk MF patients who have relapsed after or are refractory to prior treatment with a JAK inhibitor. Financial Overview  We had approximately $184. 8 million in cash, cash equivalents, restricted cash and current and noncurrent marketable securities as of September 30, 2018. As a result of the termination of the Collaboration Agreement with Janssen effective September 28, 2018, we regained the global rights to imetelstat. Consequently, we expect our net losses to increase in the future as we assume responsibility for IMbark and IMerge and continue development of the imetelstat program on our own. While we reported a small profit for the year ended December 31, 2015 due to our recognition of revenue in connection with the upfront payment from Janssen under the Collaboration Agreement, until 2015 we had never been profitable. We have incurred significant net losses since our inception in 1990, resulting principally from costs incurred in connection with our research and development activities and from general and administrative costs associated with our operations. As of September 30, 2018, we had an accumulated deficit of $1,004. 2 million. Since our inception, we primarily have financed our operations through the sale of equity securities, interest income on our marketable securities and payments we received under our collaborative and licensing arrangements. 19       Substantially all of our revenues to date have been payments under collaborative agreements, and milestones, royalties and other revenues from our licensing arrangements. We currently have no source of product revenue. The significance of future losses, future revenues and any potential future profitability will depend primarily on the clinical and commercial success of imetelstat, which will require significant additional clinical testing prior to possible regulatory approval in the United States and other countries. In addition, as a result of the termination of the Collaboration Agreement, we expect research and development expenses and losses to substantially increase in the future as we assume sole responsibility for the imetelstat development program. We do not expect imetelstat to be commercially available for many years, if at all. CRITICAL ACCOUNTING POLICIES AND ESTIMATES  There have been no significant changes in our critical accounting policies and estimates during the nine months ended September 30, 2018 as compared to the critical accounting policies and estimates disclosed in our Annual Report on Form 10-K for the year ended December 31, 2017, other than the adoption of the new accounting pronouncements on January 1, 2018 as described below. Our condensed financial statements have been prepared in accordance with U. S. generally accepted accounting principles for interim financial information. The preparation of these financial statements requires management to make estimates and assumptions that affect the reported assets and liabilities and disclosure of contingent assets and liabilities as of the date of the financial statements and the reported amounts of revenues and expenses during the reporting period. Note 1 of Notes to Condensed Financial Statements of this Form 10-Q describes the significant accounting policies used in the preparation of the condensed financial statements. Estimates and assumptions about future events and their effects cannot be determined with certainty. We base our estimates on historical experience and on various other assumptions believed to be applicable and reasonable under the circumstances. These estimates may change as new events occur, as additional information is obtained and as our operating environment changes. These changes historically have been minor and have been included in the condensed financial statements as soon as they became known. Based on a critical assessment of our accounting policies and the underlying judgments and uncertainties affecting the application of those policies, management believes that our condensed financial statements are fairly stated in accordance with accounting principles generally accepted in the United States, and present a meaningful presentation of our financial condition and results of operations. New Accounting Pronouncements – Recently Adopted  Revenue Recognition  On January 1, 2018, we adopted the provisions of Accounting Standards Codification Topic 606, Revenue from Contracts with Customers, or Topic 606, using the modified retrospective transition method as discussed in the subsection entitled, “New Accounting Pronouncements – Recently Adopted”, in Note 1 of Notes to Condensed Financial Statements of this Form 10-Q. Financial results for the reporting periods beginning after January 1, 2018 are presented under Topic 606, while prior period amounts have not been adjusted and continue to be reported in accordance with our historical accounting under Accounting Standards Codification Topic 605, Revenue Recognition, or Topic 605, and therefore, there is a lack of comparability to the prior periods presented. In connection with the adoption of Topic 606, we recognized a cumulative-effect adjustment to our opening balance of accumulated deficit and an increase to interest and other receivables as of January 1, 2018 for projected sales-based royalties on product sales occurring in 2017 for which payments had not yet been received as of December 31, 2017. Such royalties were recognized as revenue in prior periods when payments were received from our licensees. In determining the appropriate amount and timing of revenue to be recognized under Topic 606, we perform the following five steps: (i) identify the contract(s) with our customer. (ii) identify the promised goods or services in the agreement and determine whether they are performance obligations, including whether they are distinct in the context of the agreement. (iii) measure the transaction price, including the constraint on variable consideration. (iv) allocate the transaction price to the performance obligations based on stand-alone selling prices. and (v) recognize revenue when (or as) we satisfy each performance obligation. Significant management judgment is required to determine the level of effort required and the period over which completion of the performance obligations is expected under an agreement. If reasonable estimates regarding when performance obligations are either complete or substantially complete cannot be made, then revenue recognition is deferred until a reasonable estimate can be made. Revenue is then recognized over the remaining estimated period of performance using the cumulative catch-up method. We allocate the total transaction price to each performance obligation based on the estimated relative stand-alone selling prices of the promised goods or services underlying each performance obligation. Estimated selling prices for license rights are calculated using an income approach model and include the following key assumptions, judgments and estimates: the development timeline, revenue forecast, commercialization expenses, discount rate and probabilities of technical and regulatory success. 20       Our revenues historically have consisted of collaboration revenue and license fees and royalties. Collaboration revenue primarily represented amounts earned under the Collaboration Agreement with Janssen for the imetelstat program. Effective September 28, 2018, the Collaboration Agreement with Janssen was terminated. As a result, we will not receive any further milestone payments or royalties from Janssen for the development or commercialization of imetelstat. License fees and royalty revenue primarily represents amounts earned under agreements that out-license our technology to various oncology, diagnostics, research tools and biologics production companies. Economic terms in these agreements may include non-refundable upfront license payments in cash or equity securities, annual license maintenance fees, cost sharing arrangements, milestone payments, royalties on future sales of products, or any combination of these items. Non-refundable upfront fees, annual license maintenance fees and funding of research and development activities are considered fixed, while milestone payments and royalties are identified as variable consideration. Licenses of Intellectual Property. If we determine the license to intellectual property is distinct from the other performance obligations identified in the agreement and the licensee can use and benefit from the license, we recognize revenue from non-refundable upfront fees allocated to the license upon the completion of the transfer of the license to the licensee. For such licenses, we recognize revenue from annual license maintenance fees upon the start of the new license period. For licenses that are bundled with other performance obligations, we assess the nature of the combined performance obligation to determine whether the combined performance obligation is satisfied over time or at a point in time and, if over time, the appropriate method of measuring progress for purposes of recognizing revenue from non-refundable upfront fees or annual license maintenance fees. At each reporting period, we reassess the progress and, if necessary, adjust the measure of performance and related revenue recognition. Milestone Payments. At the inception of each agreement that includes milestone payments, we evaluate whether the milestones are considered probable of being achieved and estimate the amount to be included in the transaction price using the most likely amount method. If it is probable that a significant revenue reversal would not occur, the value of the associated milestone is included in the transaction price. For milestones that we do not deem to be probable of being achieved, the associated milestone payments are fully constrained and the value of the milestone is excluded from the transaction price with no revenue being recognized. Milestone payments that are not within our control, such as regulatory-related accomplishments, are not considered probable of being achieved until those accomplishments have been communicated by the relevant regulatory authority. Once the assessment of probability of achievement becomes probable, we recognize revenue for the milestone payment under collaboration revenue. At each reporting period, we assess the probability of achievement of each milestone under our current agreements. Royalties. For agreements with sales-based royalties, including milestone payments based on the level of sales, where the license is deemed to be the predominant item to which the royalties relate, we recognize revenue at the later of: (a) when the related sales occur, or (b) when the performance obligation, to which some or all of the royalty has been allocated, has been satisfied (or partially satisfied). At each reporting period, we estimate the sales incurred by each licensee based on historical experience and accrue the associated royalty amount. Cost Sharing Arrangements. Research and development and other expenses being shared by both parties under an agreement are recorded as earned or owed based on the performance obligations by both parties under the respective agreement. For arrangements in which we and our collaboration partner in the agreement are exposed to significant risks and rewards that depend on the commercial success of the activity, we recognize payments between the parties on a net basis and record such amounts as a reduction or addition to research and development expense. For arrangements in which we have agreed to perform certain research and development services for our collaboration partner and are not exposed to significant risks and rewards that depend on the commercial success of the activity, we recognize the respective cost reimbursements as revenue under the collaborative agreement over time in a manner proportionate to the costs we incurred to perform the services using the input method. Equity Investment  We adopted Accounting Standards Update No. 2016-01, Financial Instruments - Overall: Recognition and Measurement of Financial Assets and Financial Liabilities, or ASU 2016-01, on January 1, 2018. Under ASU 2016-01, investments in equity securities are measured at fair value at each reporting period. Changes in fair value resulting from observable price changes are included in change in fair value of equity investment and changes in fair value resulting from foreign currency translation are included in other expense in our condensed statements of operations. Upon the adoption of ASU 2016-01, we recognized a cumulative-effect adjustment to our opening balance of accumulated deficit and other assets for the fair value of our equity investment in Sienna Cancer Diagnostics Limited, or Sienna. In accordance with ASU 2016-01, we remeasured the fair value of our shares in Sienna as of September 30, 2018 and recognized the resulting change in fair value in our condensed statements of operations for the three and nine months ended September 30, 2018. The fair value of our equity investment in Sienna is subject to volatility and could adversely affect our future operating results. See Note 2 on Fair Value Measurements for additional information on our equity investment in Sienna. 21       RESULTS OF OPERATIONS  Our results of operations have fluctuated from period to period and may continue to fluctuate in the future, especially in light of the termination of the Collaboration Agreement with Janssen effective September 28, 2018. Results of operations for any period may be unrelated to results of operations for any other period. Thus, historical results should not be viewed as indicative of future operating results. For example, in 2015 we reported net income for the first time due to recognition of revenue in connection with the upfront payment from Janssen under the Collaboration Agreement. Effective September 28, 2018, the Collaboration Agreement with Janssen was terminated. As a result, we will not receive any further milestone payments or royalties from Janssen for the development or commercialization of imetelstat. In addition, we expect to incur increasing operating losses in the future as we assume clinical development activities for imetelstat on our own to enable potential commercialization of imetelstat in the United States and other countries. We are subject to risks common to companies in our industry and at our stage of development, including, but not limited to, risks inherent in research and development efforts, including the transition of the imetelstat program from Janssen to us, the development, manufacture, regulatory approval for and commercialization of, imetelstat, uncertainty of non-clinical and clinical trial results or regulatory approvals or clearances, the future development of imetelstat by us, including any future efficacy or safety results that may cause the benefit-risk profile of imetelstat to become unacceptable, our need for future capital, enforcement of our patent and prop</t>
  </si>
  <si>
    <t>GERN</t>
  </si>
  <si>
    <t>GERON CORP</t>
  </si>
  <si>
    <t>891293</t>
  </si>
  <si>
    <t>Management's Discussion and Analysis of Financial Condition and Results of OperationsThis Quarterly Report on Form 10-Q may contain, in addition to historical information, “forward-looking statements” within the meaning of Section 27A of the Securities Act of 1933, as amended, and Section 21E of the Securities Exchange Act of 1934, as amended, and should be read in conjunction with the Condensed Consolidated Financial Statements and the related Notes included in Part I, Item 1 of this Quarterly Report on Form 10-Q. When used in this Quarterly Report on Form 10-Q, terms such as “anticipates,” “believes,” “continue,” “could,” “estimates,” “expects,” “intends,” “may,” “plans,” “potential,” “predicts,” “should,” or “will” or the negative of those terms or other comparable terms are intended to identify such forward-looking statements. These forward-looking statements include, but are not limited to: 15These statements are based on assumptions about many important factors and information currently available to us to the extent that we have thus far had an opportunity to fully and carefully evaluate such information in light of all surrounding facts, circumstances, recommendations and analyses. Additionally, these statements are subject to known and unknown risks and uncertainties, including, but not limited to, those discussed below and elsewhere in this Quarterly Report on Form 10-Q and our Annual Report on Form 10-K for the fiscal year ending December 31, 2017, particularly in “Factors Affecting Our Business, Financial Condition, Operating Results and Prospects,” that could cause actual results, levels of activity, performance or achievements to differ significantly from those projected. Although we believe that expectations reflected in the forward-looking statements are reasonable, we cannot guarantee future results, levels of activity, performance or achievements. These statements, like all statements in this report, speak only as of their date, and we undertake no obligation to update or revise these statements in light of future developments, except as required by law. Readers are cautioned not to place undue reliance on these forward-looking statements. OVERVIEWWe are a biopharmaceutical company focused on the acquisition, development and commercialization of novel targeted therapies covering a spectrum of blood-related cancers that offer a unique benefit to patients and their healthcare providers. Our goal is to build a profitable company by generating income from products we develop and commercialize, either alone or with partners. We are currently concentrating our efforts on treatments that target blood-related cancers where there is an unmet medical need. In particular, we are primarily focused on evaluating pacritinib for the treatment of adult patients with myelofibrosis. PacritinibOur primary development candidate, pacritinib, is an investigational oral kinase inhibitor with specificity for JAK2, FLT3, IRAK1 and CSF1R. The JAK family of enzymes is a central component in signal transduction pathways, which are critical to normal blood cell growth and development, as well as inflammatory cytokine expression and immune responses. Mutations in these kinases have been shown to be directly related to the development of a variety of blood-related cancers, including myeloproliferative neoplasms, leukemia and lymphoma. In addition to myelofibrosis, the kinase profile of pacritinib suggests its potential therapeutic utility in conditions such as acute myeloid leukemia, or AML, myelodysplastic syndrome, or MDS, chronic myelomonocytic leukemia, or CMML, and chronic lymphocytic leukemia, or CLL, due to its inhibition of c-fms, IRAK1, JAK2 and FLT3. We believe pacritinib has the potential to be delivered as a single agent or in combination therapy regimens. Pacritinib was evaluated in two Phase 3 clinical trials, known as the PERSIST program, for patients with myelofibrosis, with one trial in a broad set of patients without limitations on platelet counts, the PERSIST-1 trial, and the other in patients with low platelet counts, the PERSIST-2 trial. In August 2014, pacritinib was granted Fast Track designation by the Food and Drug Administration, or the FDA, for the treatment of intermediate and high risk myelofibrosis including, but not limited to, patients with disease-related thrombocytopenia (low platelet counts). patients experiencing treatment-emergent thrombocytopenia on other JAK2 inhibitor therapy. or patients who are intolerant of or whose symptoms are not well controlled (sub-optimally managed) on other JAK2 therapy. In May 2015, we announced the final results from PERSIST-1, our Phase 3 trial evaluating the efficacy and safety of pacritinib compared to the Best Available Therapy, or BAT, excluding JAK2 inhibitors, which included a broad range of currently utilized treatments, in 327 patients with myelofibrosis regardless of the patients' platelet counts. The study included patients with severe or life-threatening thrombocytopenia. Patients were randomized to receive 400 mg pacritinib once daily or BAT, excluding JAK2 inhibitors. The trial met its primary endpoint of spleen volume reduction, or SVR, (35 percent or greater from baseline to Week 24 by magnetic resonance imaging, or MRI, or computerized tomography, or CT). The most common treatment-emergent adverse events, or AEs, occurring in 20 percent or more of patients treated with pacritinib within 24 weeks, of any grade, were gastrointestinal (generally manageable diarrhea and nausea) and anemia. On February 8, 2016, clinical studies under the investigational new drug, or IND, for pacritinib were placed on a full clinical hold issued by the FDA. A full clinical hold is an order to suspend investigations performed under the IND application. Under the full clinical hold, all patients on pacritinib at the time were required to discontinue pacritinib immediately and no patients could be enrolled or start pacritinib as initial or crossover treatment. In its written notification, the FDA stated that the reasons for the full clinical hold were that it noted interim overall survival results from the PERSIST-2 Phase 3 trial showing a detrimental effect on survival consistent with the results from PERSIST-1, as well as hemorrhagic/cardiac toxicities. The FDA had placed a partial hold on pacritinib on February 4, 2016. 16In February 2016, prior to the clinical hold, we completed patient enrollment in the PERSIST-2 Phase 3 clinical trial. Under the full clinical hold, all patients participating in the PERSIST-2 clinical trial discontinued pacritinib treatment. In August 2016, we announced the top-line results from PERSIST-2, our second Phase 3 trial of pacritinib for the treatment of patients with myelofibrosis whose platelet counts are less than or equal to 100,000 per microliter. Three hundred eleven (311) patients were enrolled in the study, which formed the basis for the safety analysis. Two hundred twenty-one (221) patients reached Week 24 (the primary analysis time point) at the time the clinical hold was imposed and constituted the intent-to-treat analysis population utilized for the evaluation of efficacy. Results demonstrated that the PERSIST-2 trial met one of the co-primary endpoints showing a statistically significant response rate in SVR in patients with myelofibrosis treated with pacritinib compared to BAT, including the approved JAK2 inhibitor ruxolitinib. The co-primary endpoint of reduction of Total Symptom Score, or TSS, was not achieved but trended toward improvement in TSS. There was no significant difference in overall survival across treatment arms, censored at the time of clinical hold. The most common treatment-emergent AEs, occurring in 20 percent or more of patients treated with pacritinib within 24 weeks, of any grade, were gastrointestinal (generally manageable diarrhea, nausea and vomiting) and hematologic (anemia and thrombocytopenia) and were generally less frequent for twice-daily, or BID, versus once-daily, or QD, administration. Details of the trial were presented in a late-breaking oral session at the American Society of Hematology Annual Meeting in December 2016. Subsequently, the results were published in JAMA Oncology in May 2018. In January 2017, the FDA removed the full clinical hold following review of our complete response submission which included, among other items, final Clinical Study Reports for both the PERSIST-1 and 2 trials and FDA agreement on a proposed study design for a dose-exploration clinical trial. At that time, the PAC203 trial was designed to enroll up to approximately 105 patients with primary myelofibrosis and who had failed prior ruxolitinib therapy across three dose regimens of pacritinib, 100 mg QD, 100 mg BID and 200 mg BID, to evaluate the dose response relationship for safety and efficacy (SVR at 12 and 24 weeks). The 200 mg BID dose was selected as the top dose based upon observations from the completed PERSIST-2 study. Strengthened entry criteria were imposed in PAC203 for patients with a history of cardiac and/or bleeding events and additional dose modification guidelines were implemented for the management of treatment-emergent cardiac and or bleeding events. The first patient in the PAC203 trial was enrolled in July 2017. In April 2018, we amended the protocol to expand the sample size to a maximum of 150 patients (or 50 patients per arm) to collect additional data for the safety and efficacy analyses. In July 2018, we announced that the independent data monitoring committee, or IDMC, for the PAC203 trial completed its planned interim data review of the PAC203 trial and that the IDMC did not identify any drug- or dose-related safety concerns and did not identify any concerns about cardiac or bleeding events. Following meetings with the FDA and EMA and consultation with the IDMC, we eliminated the interim efficacy analysis and focused the second interim data review, and all subsequent data reviews, on an assessment of safety. The protocol was amended to reflect this change and submitted to FDA. In October 2018, we announced the continuation of the PAC203 Phase 2 study without modification, following a planned second interim data review by the IDMC. The IDMC did not identify significant drug- or dose-related safety concerns and specifically did not identify any concerns around hemorrhagic or cardiac toxicity. A complete data set from the full enrollment of 150 patients (including efficacy, safety, pharmacokinetic and pharmacodynamic data) will be used to determine the optimal dose of pacritinib for further clinical development, as requested by the FDA. The PAC203 study is expected to complete enrollment by the end of 2018, with the next planned interim safety review to be conducted in the first quarter of 2019. Top-line data from the study are expected in the second quarter of 2019. In July 2018, we attended a Type B meeting with the FDA to discuss the proposed regulatory pathway for pacritinib. Based on FDA feedback at that meeting, we plan to conduct a randomized Phase 3 study of pacritinib in patients with myelofibrosis. The dosing for the Phase 3 study will be determined using the results of the PAC203 study. We have scheduled a Type C meeting with the FDA to take place before the end of 2018 to discuss the design of a new registrational Phase 3 trial of pacritinib in myelofibrosis patients with severe thrombocytopenia (platelet counts of less than 50,000 per microliter). Following the identification of the optimal dose from the PAC203 study, we expect to begin Phase 3 patient recruitment mid-year in 2019. The original Marketing Authorization Application, or MAA, for pacritinib was submitted to the European Medicines Agency, or EMA, in February 2016 with an indication statement based on the PERSIST-1 trial data. In its initial assessment report, the Committee for Medicinal Products for Human Use, or CHMP, determined that the original application was not approvable at that point in the review cycle because of major objections in the areas of efficacy, safety (hematological and cardiovascular toxicity) and the overall risk-benefit profile of pacritinib. Subsequent to the filing of the original MAA, data from the second Phase 3 trial of pacritinib, PERSIST-2, were reported. These data suggest that pacritinib may show clinical benefit in patients who have failed or are intolerant to ruxolitinib therapy, a population for which there is no approved therapy. Following discussions with the EMA about how PERSIST-2 data might address the major objections and how to integrate the data into the current application, we withdrew the original MAA, and submitted a new application for the treatment of patients with myelofibrosis who have thrombocytopenia (platelet counts less than 100,000 per microliter). The 17new MAA was validated by the EMA in July 2017. Validation confirms that the submission is complete and initiates the centralized review process by the CHMP. The CHMP review period is 210 days, excluding extension, question or opinion response periods, after which the CHMP opinion is reviewed by the European Commission, which usually issues a final decision on E. U. authorization within three months. If authorized, pacritinib would be granted a marketing license valid in all 28 E. U. member states, Norway, Iceland and Liechtenstein. The Day 120 List of Questions (LoQ) was received by the Company in November 2017 and included Major Objections in areas including efficacy, safety (including hematological, cardiovascular and infectious toxicities) and other concerns including the size of the data set and the pharmacokinetic analyses of the two dosing regimens studied in PERSIST-2. A request for an extension was submitted following a clarification meeting with the rapporteur, co-rapporteur and members of the EMA to provide the EMA with data from PAC203, and on January 25, 2018, we were granted a three-month extension for submitting our response to the Day 120 LoQs. In December 2017 a preapproval GCP inspection of the PERSIST-2 clinical study was conducted by the EMA. In February 2018, the EMA issued its final GCP inspection report, which concluded that the PERSIST-2 clinical trial was generally conducted in compliance with GCP and internationally accepted ethical standards, that the deficient safety reporting procedures identified as inspection findings did not pose a direct risk to data quality and that the results from the PERSIST-2 clinical trial can be used for the evaluation and assessment of the MAA. In July 2018, we received the Day 180 LoQs and were granted a two-month extension to allow us to submit a snapshot of clinical data from the ongoing PAC203 study with our responses to the remaining list of questions. In the third quarter of 2018, we submitted comprehensive responses to the Day 180 LoQs, which included new data from the PAC203 trial. As a result, we expect the CHMP opinion on the MAA by the end of 2018. PIXUVRIPIXUVRI is a novel aza-anthracenedione with unique structural and physiochemical properties. In May 2012, the European Commission granted conditional marketing authorization in the European Union, or the E. U. for PIXUVRI as a monotherapy for the treatment of adult patients with multiply relapsed or refractory aggressive B-cell non-Hodgkin lymphoma, or NHL. As part of our conditional marketing authorization in the E. U. , we were required to conduct a post-authorization trial, which we refer to as PIX306, comparing PIXUVRI and rituximab with gemcitabine and rituximab in the setting of aggressive B-cell NHL and follicular grade 3 lymphoma. Enrollment for PIX306 was completed in August 2017 and, in July 2018, we and Servier announced that PIXUVRI plus rituximab did not show a statistically significant improvement in progression-free survival compared to gemcitabine plus rituximab. We continue to carefully evaluate the clinical data for PIXUVRI and we are not currently planning further clinical studies. Servier is evaluating next steps for PIXUVRI in Europe. Factors Affecting PerformanceExclusive License and Collaboration Agreement with ServierIn April 2017 we amended and restated in its entirety the Exclusive License and Collaboration Agreement, or the Original Agreement, entered into with Servier in September 2014, related to PIXUVRI. Prior to the April 2017 entry into the Restated Agreement with Servier, we sold PIXUVRI primarily through a limited number of wholesale distributors. Gross sales is defined as our contracted reimbursement price in each country. Product sales, net represents gross sales, net of provisions for distributor discounts, estimated government-mandated discounts and rebates, trade discounts and estimated product returns. Following the entry into the Restated Agreement with Servier, we no longer have product sales. Servier is responsible for distribution of PIXUVRI in countries other than the U. S. Our license and contract revenues include the earned amount of upfront payments and milestone payments under our product collaborations. In connection with the April 2017 execution of the Restated Agreement with Servier, we allocated and recorded $11. 5 million and $1. 3 million of the upfront payment received to license revenue and deferred revenue, respectively. The remaining deferred revenue balance as of the date of the Restated Agreement relating to the upfront payment under the Original Agreement was $0. 6 million, which, along with the $1. 3 million of deferred revenue allocated from the Restated Agreement as mentioned above, is being recognized as revenue using an input measure. Following our July 2018 announcement that PIXUVRI plus rituximab did not show a statistically significant improvement in progression-free survival compared to gemcitabine plus rituximab, the deferred revenue balance of $0. 4 million as of September 30, 2018 is expected to be recognized as revenue through approximately the end of 2018. For additional information on our collaboration with Servier, see Part I, Item 1, “Business - License Agreements and Additional Milestone Activities - Servier” of our Annual Report on Form 10-K for the year ended December 31, 2017. Research and Development Activities18We will need to commit significant time and resources to develop our current and any future product candidates. Our product candidates, pacritinib and tosedostat, are currently in clinical development. Many drugs in human clinical trials fail to demonstrate the desired safety and efficacy characteristics. We are unable to provide the nature, timing and estimated costs of the efforts necessary to complete the development of pacritinib and tosedostat because, among other reasons, we cannot predict with any certainty the pace of patient enrollment of our clinical trials, which is a function of many factors, including the availability and proximity of patients with the relevant condition and the availability of the compounds for use in the applicable trials. We rely on third parties to conduct clinical trials, which may result in delays or failure to complete trials if the third parties fail to perform or meet applicable standards. Even after a clinical trial is enrolled, preclinical and clinical data can be interpreted in different ways, which could delay, limit or preclude regulatory approval and advancement of this compound through the development process. Regulatory agencies, including the FDA and EMA, regulate many aspects of a product candidate’s life cycle, including research and development and preclinical and clinical testing. We or regulatory authorities may suspend clinical trials at any time on the basis that the participants are being exposed to unacceptable health risks. For example, on February 8, 2016, the FDA placed a full clinical hold on pacritinib. Also, in July 2018, we attended a Type B meeting with the FDA to discuss the proposed regulatory pathway for pacritinib. Based on FDA feedback at the meeting, we intend to conduct a randomized Phase 3 study of pacritinib in patients with myelofibrosis, which Phase 3 study will require significant time and resources to complete. Even if our drugs progress successfully through initial human testing in clinical trials, they may fail in later stages of development. A number of companies in the pharmaceutical industry, including us, have suffered significant setbacks in advanced clinical trials, even after reporting promising results in earlier trials. For these reasons, among others, we cannot estimate the date on which clinical development of our product candidates will be completed, if ever, or when we will be able to begin commercializing pacritinib to generate material net cash inflows. In order to generate revenue from these compounds, our product candidates need to be developed to a stage that will enable us to commercialize, sell or license related marketing rights to third parties. We also enter into collaboration agreements for the development and commercialization of our product candidates. We cannot control the amount and timing of resources our collaborators devote to product candidates, which may also result in delays in the development or marketing of products. Because of these risks and uncertainties, we cannot accurately predict when or whether we will successfully complete the development of our product candidates or the ultimate product development cost. The risks and uncertainties associated with completing development on schedule and the consequences to operations, financial position and liquidity if the project is not timely completed are discussed in more detail in our risk factors, which can be found in Part II, Item 1A, “Risk Factors” of this report. Financial SummaryOur revenues are generated from license and development services agreements. We had PIXUVRI sales prior to April 2017 when we entered into the Restated Agreement with Servier. Our license and contract revenues reflect the earned amount of upfront payments and milestone payments under our product collaborations. Total revenues were $0. 7 million and $1. 7 million for the three months ended September 30, 2018 and 2017, respectively, and $11. 8 million and $24. 7 million for the nine months ended September 30, 2018 and 2017, respectively. Loss from operations was $14. 8 million and $11. 8 million for the three months ended September 30, 2018 and 2017, respectively. Loss from operations was $33. 1 million and $25. 8 million for the nine months ended September 30, 2018 and 2017, respectively. Results of operations may vary substantially from year to year and from quarter to quarter and, as a result, you should not rely on them as being indicative of our future performance. As of September 30, 2018, cash, cash equivalents and short-term investments were $80. 9 million. RESULTS OF OPERATIONSThree and nine months ended September 30, 2018 and 2017Product sales, net. Product sales, net from PIXUVRI were $0. 9 million for the nine months ended September 30, 2017. We had no product sales for the three months ended September 30, 2017 as well as three and nine months ended September 30, 2018 due to our entry into the Restated Agreement with Servier in April 2017. 19License and Contract RevenuesLicense and contract revenues are summarized as follows (in thousands):ServierMilestone and license revenue for the three months ended September 30, 2017 includes a €1. 0 million milestone revenue (or $1. 2 million using the currency exchange rate as of the date the milestone was achieved) relating to the attainment of a regulatory milestone in September 2017 under the Restated Agreement. Milestone and license revenue of $12. 7 million for the nine months ended September 30, 2017 includes an $11. 5 million license revenue allocated from the upfront payment we received in connection with the Restated Agreement in addition to the $1. 2 million milestone revenue relating to the attainment of a regulatory milestone in September 2017. There was no such revenue for the same periods in 2018. License and contract revenue for the three and nine months ended September 30, 2018 includes $0. 4 million and $1. 0 million, respectively, of development services revenue recognized from the upfront payments we received in connection with the Restated Agreement and the Original Agreement with Servier. Such revenue during the same periods in 2017 was $0. 2 million and $0. 4 million, respectively. The balance of deferred revenue as of September 30, 2018 was $0. 4 million, which is expected to be recognized as revenue through approximately the end of 2018. In addition, we recorded revenue of $0. 1 million and $0. 2 million during the three and nine months ended September 30, 2018, respectively, for the reimbursement of pharmacovigilance expenses under the Restated Agreement. We recorded revenue of $0. 1 million and $0. 3 million for the three and nine months ended September 30, 2017 for the reimbursement of expenses related to commercialization transition under the Restated Agreement. In February 2016, we entered into an agreement with one of Servier's affiliates whereby we were to conduct a pharmacokinetic sub-study on behalf of Servier in conjunction with our ongoing clinical trial, PIX-306. In relation to this study, we recorded $9,000 and $0. 1 million of expense reimbursements as development services revenue for the three and nine months ended September 30, 2017, respectively. There was no such revenue during the three and nine months ended September 30, 2018 as the pharmacokinetic sub-study was completed in September 2017. Royalty revenue under the terms of the Restated Agreement and the Original Agreement for the three and nine months ended September 30, 2018 was $0. 3 million and $0. 6 million, respectively, and $0. 2 million and $0. 3 million for the same periods in 2017. TevaDuring the nine months ended September 30, 2018, we received a $10. 0 million milestone payment from Teva related to the achievement of a milestone for FDA approval of TRISENOX for first line treatment of acute promyelocytic leukemia. There was no such revenue during the three months ended September 30, 2018. During the nine months ended September 30, 2017, we received a $10. 0 million milestone payment from Teva upon the achievement of a worldwide net sales milestone of TRISENOX. There was no such revenue during the three months ended September 30, 2017. 20Operating costs and expensesCost of product sold. Cost of product sold relates to PIXUVRI and includes royalty expenses payable under the agreement with the University of Vermont and the Novartis Termination Agreement. For additional information about these agreements, see Part I, Item1, "Business - License Agreements and Milestone Activities" of our Annual Report on Form 10-K for the year ended December 31, 2017. Cost of product sold for the three and nine months ended September 30, 2018 was $0. 1 million and $0. 8 million and included royalty expenses of $0. 1 million and $0. 3 million, respectively. Cost of product sold for the nine months ended September 30, 2018 also included a $0. 5 million provision for excess, obsolete or unsaleable inventory. Cost of product sold for the three and nine months ended September 30, 2017 was $0. 1 million and $0. 3 million, respectively, and included royalty expenses of $0. 1 million and $0. 2 million for the respective periods. The increase in cost of product sold for the nine months ended September 30, 2018 compared to the same period in 2017 was primarily related to the provision for excess, obsolete or unsalable inventory. Research and development expenses. Our research and development expenses for compounds under development and preclinical development were as follows (in thousands):  Costs for our compounds include external direct expenses such as principal investigator fees, charges from contract research organizations, or CROs, and contract manufacturing fees incurred for preclinical, clinical, manufacturing and regulatory activities associated with preparing the compounds for submissions of NDAs or similar regulatory filings to the FDA, the EMA or other regulatory agencies outside the U. S. and Europe, as well as upfront license fees for acquired technology. Subsequent to receiving a positive opinion for conditional approval of PIXUVRI in the E. U. from the EMA’s CHMP, costs associated with commercial batch production, quality control, stability testing, and certain other manufacturing costs of PIXUVRI were capitalized as inventory. Operating expenses include our personnel costs and an allocation of occupancy, depreciation and amortization expenses associated with developing these compounds. We are not able to capture the total cost of each compound because we do not allocate operating expenses to all of our compounds. External direct costs incurred by us as of September 30, 2018 were $132. 8 million for PIXUVRI (excluding costs prior to our 2004 merger with Novuspharma S. p. A, formerly a public pharmaceutical company located in Italy), $142. 0 million for pacritinib (excluding costs for pacritinib prior to our acquisition of certain assets from S*BIO in May 2012 and $29. 1 million of in-process research and development expenses associated with the acquisition of certain assets from S*BIO) and $14. 0 million for tosedostat (excluding costs for tosedostat prior to our co-development and license agreement with Chroma Therapeutics Limited, or Chroma, in 2011 and $21. 9 million of in-process research and development expenses associated with the acquisition of certain assets from Chroma). Research and development expenses increased to $9. 7 million and $28. 5 million for the three and nine months ended September 30, 2018, respectively, compared to $7. 6 million and $25. 8 million for the same periods in 2017. The increase between the three-month periods ended September 30, 2018 and 2017 was primarily attributable to a $0. 9 million increase in personnel costs, a $0. 6 million increase in pacritinib development costs and a $0. 6 million increase in PIX306 clinical study close-out costs. The increase between the nine-month periods ended September 30, 2018 and 2017 was primarily attributable to a $6. 2 million increase in the pacritinib Phase 2 dosing clinical study which began in the second quarter of 2017 and a $1. 4 million increase in other pacritinib development costs, offset by a $2. 1 million decrease in expenses for the completion of two pacritinib Phase 3 clinical studies and a $1. 9 million decrease in the manufacture of pacritinib, as well as a $0. 8 million reduction in expenses related to the PIX306 clinical study between periods. Selling, general and administrative expenses. Selling, general and administrative expenses were $5. 6 million and $15. 9 million for the three and nine months ended September 30, 2018 compared to $5. 8 million and $24. 5 million for the same periods in 2017. The decrease between the three-month periods ended September 30, 2018 and 2017 was primarily attributable 21to decreases of $0. 7 million in personnel costs and $0. 2 million in lease costs, offset by increases of $0. 5 million in consulting and professional services and $0. 2 million related to litigation settlement. The decrease between the nine-month periods ended September 30, 2018 and 2017 was primarily attributable to decreases of $3. 8 million in personnel costs, $2. 5 million in legal and patent fees, $2. 0 million related to stockholder litigation settlement, $0. 6 million in lease costs and $0. 3 million in selling costs, offset by an increase of $0. 7 million in consulting and professional services. Other operating income. Other operating income of $0. 3 million for the nine months ended September 30, 2018 was primarily related to the sale of PIXUVRI drug product, which had previously been written off, to Servier. There was no such income in the other periods presented. Non-operating income and expensesInterest income. Interest income was $0. 4 million and $0. 8 million for the three and nine months ended September 30, 2018, respectively, primarily related to our short-term investments and cash equivalent securities. There was no such interest income for the same periods in 2017. Interest expense. Interest expense was $0. 3 million and $0. 5 million for the three months ended September 30, 2018 and 2017, respectively, and $0. 9 million and $1. 5 million for the nine months ended September 30, 2018 and 2017, respectively. Interest expense was primarily related to our secured term loans. The decrease between periods primarily relates to a lower average interest rate in 2018 than in 2017 and, to a lesser extent, a lower loan principal bala</t>
  </si>
  <si>
    <t>893949</t>
  </si>
  <si>
    <t xml:space="preserve">Management's Discussion and Analysis of Financial Condition and  Results of Operations  The following discussion highlights the principal factors that have affected our financial condition and  results of operations, as well as our liquidity and capital resources, for the periods described. This discussion should be read in conjunction with the unaudited Condensed Consolidated Financial Statements and the notes thereto included in this  Quarterly Report. In addition, reference is made to our audited consolidated financial statements and notes thereto and related Management’s Discussion and Analysis of Financial Condition and Results of Operations included in our most recent  Annual Report on Form 10-K. As used in this Quarterly Report, the terms “MEDNAX”, the “Company”, “we”, “us” and “our” refer to the parent company, MEDNAX,  Inc. , a Florida corporation, and the consolidated subsidiaries through which its businesses are actually conducted (collectively, “MDX”), together with MDX’s affiliated business corporations or professional associations, professional  corporations, limited liability companies and partnerships (“affiliated professional contractors”). Certain subsidiaries of MDX have contracts with our affiliated professional contractors, which are separate legal entities that provide  physician services in certain states and Puerto Rico. The following discussion contains forward-looking statements. Please see the Company’s most recent Annual Report on Form 10-K, including Item 1A, Risk  Factors, for a discussion of the uncertainties, risks and assumptions associated with these forward-looking statements. In addition, please see “Caution Concerning Forward-Looking Statements” below. Overview  MEDNAX is a leading provider of  physician services including newborn, anesthesia, maternal-fetal, radiology and teleradiology, pediatric cardiology and other pediatric subspecialty care. Our national network is comprised of affiliated physicians who provide clinical care in 39  states and Puerto Rico. Our affiliated physicians provide neonatal clinical care, primarily within hospital-based neonatal intensive care units, to babies born prematurely or with medical complications. anesthesia care to patients in connection with  surgical and other procedures, as well as pain management. radiology services including diagnostic imaging and interventional radiology. and maternal-fetal and obstetrical medical care to expectant mothers experiencing complicated pregnancies  primarily in areas where our affiliated neonatal physicians practice. Our network also includes other pediatric subspecialists, including those who provide pediatric intensive care, pediatric cardiology care, hospital-based pediatric care, pediatric  surgical care, pediatric ear, nose and throat, pediatric ophthalmology and pediatric urology services. MEDNAX also provides teleradiology services in all 50 states, the District of Columbia and Puerto Rico through a network of affiliated  radiologists. In addition to our national physician network, we provide services nationwide to healthcare facilities and physicians, including ours, through complementary businesses, consisting of a management services organization focusing on  full-service revenue cycle management and a consulting services company. 2018 Acquisition Activity   During the nine months ended September 30, 2018, we completed the acquisitions of five physician group practices, including two radiology  practices, one neonatology practice and two pediatric subspecialty practices. Based on our experience, we expect that we can improve the results of all of our acquired physician practices through improved managed care contracting, improved  collections, identification of growth initiatives, as well as, operating and cost savings based upon the significant infrastructure that we have developed. In addition, we believe that we bring a unique value proposition to radiology physician  groups, in that we can provide not only practice support, but also teleradiology capabilities that can enhance a physician group’s efficiency, provide subspecialty access and help them grow and remain competitive. We believe that radiology  physician group practice physicians can complement the staffing needs for our teleradiology services business during certain times, such as nights and weekends, when the group practice physicians are not providing services at their practices. Our  results of operations for the three and nine months ended September 30, 2018 include the results for these five acquisitions from their respective dates of acquisition and therefore are not comparable in some respects to our results of  operations for prior periods. Corporate and Operational Initiatives   We have developed a number of strategic initiatives across our organization, in both our corporate functions and our operational  infrastructure, with a goal of generating improvements in our general and administrative expenses and improvements through operational plans. In our corporate departments, we are focused on best-in-class cost and service excellence in order to improve processes, use our resources more efficiently and utilize our scale more effectively in all areas of our operations. Within our operational  infrastructure, we have developed specific operational plans within each of our service lines and affiliated physician practices, with specific milestones and regular reporting, with the goal of generating long-term operational improvements and  fostering even greater collaboration across our national medical group. We are targeting annualized financial improvements related to these initiatives of $40 million within general and administrative expenses and $80 million in  operational improvements by the end of 2019, although there is no assurance that these improvements will be obtained. We believe these strategic initiatives, together with our continued plans to invest in focused, targeted and strategic organic and  acquisitive growth, position us well to deliver a differentiated value proposition to our stakeholders while continuing to provide the highest quality care for our patients. 13         Common Stock Repurchase Programs   In July 2013, our board of directors authorized the repurchase of shares of our common stock up to an amount sufficient to offset the dilutive  impact from the issuance of shares under our equity compensation programs. The share repurchase program allows us to make open market purchases from time-to-time based  on general economic and market conditions and trading restrictions. The repurchase program also allows for the repurchase of shares of our common stock to offset the dilutive impact from the issuance of shares, if any, related to our acquisition  program. In August 2018, we announced that our board of directors had authorized the repurchase of up to $500. 0 million of shares of our common stock in addition to our existing share repurchase program. Under the share repurchase programs described above, we repurchased approximately 5. 4 million shares of our common stock for  approximately $302. 2 million during the nine months ended September 30, 2018, inclusive of the aggregate value of common stock held back pending final settlement under an accelerated share repurchase program and 54,909 shares withheld to  satisfy minimum statutory withholding obligations of $2. 5 million in connection with the vesting of restricted stock and exercises of stock options during the second quarter of 2018. Shares repurchased by us during the second quarter of 2018  completed the repurchases under our July 2013 program with respect to issuances of shares under our equity compensation programs during 2018. We may utilize various methods to effect any future share repurchases, including, among others, open market purchases and accelerated share  repurchase programs. The amount and timing of repurchases will depend upon several factors, including general economic and market conditions and trading restrictions. General Economic Conditions and Other Factors   Our operations and performance depend significantly on economic conditions. During the three months ended September 30, 2018, the  percentage of our patient service revenue being reimbursed under government-sponsored or funded healthcare programs (the “GHC Programs”), decreased slightly as compared to the three months ended June 30, 2018 and remained relatively  flat as compared to the three months ended September 30, 2017. We could, however, experience shifts toward GHC Programs and patient volumes could decline if economic conditions deteriorate or changes occur in population demographics within  geographic locations in which we provide services. Payments received from GHC Programs are substantially less for equivalent services than payments received from commercial insurance payors. In addition, due to the rising costs of managed care  premiums and patient responsibility amounts, we may experience lower net revenue resulting from increased bad debt due to patients’ inability to pay for certain services. Healthcare Reform  The Patient  Protection and Affordable Care Act (the “ACA”) contains a number of provisions that have affected us and, absent amendment or repeal, may continue to affect us over the next several years. These provisions include the establishment of  health insurance exchanges to facilitate the purchase of qualified health plans, expanded Medicaid eligibility, subsidized insurance premiums and additional requirements and incentives for businesses to provide healthcare benefits. Other provisions  have expanded the scope and reach of the Federal Civil False Claims Act (“FCA”) and other healthcare fraud and abuse laws. Moreover, we could be affected by potential changes to various aspects of the ACA, including subsidies, healthcare  insurance marketplaces and Medicaid expansion. The ACA remains subject to continuing legislative and administrative scrutiny, including  efforts by the Republican-controlled Congress and the current Administration to amend or repeal a number of its provisions, as well as administrative actions delaying the effectiveness of key provisions. At the end of 2017, Congress repealed part of  the ACA that required most individuals to purchase and maintain health insurance. The 2018 mid-term elections in November 2018 may change or modify the balance of power in Congress and may change the direction  of future health-related legislation. If the ACA is repealed or further substantially modified, or if implementation of certain aspects of the ACA are diluted or delayed, such repeal, modification or delay may impact our business, financial  condition, results of operations, cash flows and the trading price of our securities. We are unable to predict the impact of any repeal, modification or delay in the implementation of the ACA, including the repeal of the individual mandate, on  us at this time. In addition to the potential impacts to the ACA under the current Administration and Congress, there could be more  sweeping changes to GHC Programs, such as a change in the structure of Medicaid by converting it into a block grant or instituting “per capita caps,” which could eliminate the guarantee that everyone who is eligible and applies for  benefits would receive them and could potentially give states sweeping new authority to restrict eligibility, cut benefits and make it more     14             difficult for people to enroll. Additionally, several states are considering and pursuing changes to their Medicaid programs, such as requiring recipients to engage in employment activities as a  condition of eligibility for most adults, disenrolling recipients for failure to pay a premium, or adjusting premium amounts based on income. As a result, we cannot predict with any assurance the ultimate effect of these laws and resulting changes to payments under GHC Programs, nor  can we provide any assurance that they will not have a material adverse effect on our business, financial  condition, results of operations, cash flows and  the trading price of our securities. Further, any fiscal tightening impacting GHC Programs or changes to the structure of any GHC Programs could have a material adverse effect on our financial condition, results of operations, cash flows and the  trading price of our securities. The Medicare Access and CHIP Reauthorization Act   Medicare pays for most physician services based upon a national service-specific fee schedule. In 2015, Congress enacted the Medicare Access  and CHIP Reauthorization Act (“MACRA”), which provides physicians 0. 5% annual increases in reimbursement through 2019 as Medicare transitions to a payment system designed to reward physicians for the quality of care provided, rather than  the quantity of procedures performed. MACRA requires physicians to choose to participate in one of two payment formulas, Merit-Based Incentive Payment System (“MIPS”) or Alternative Payment Models (“APMs”). Beginning in 2019,  MIPS will allow eligible physicians to receive incentive payments based on the achievement of certain quality and cost metrics, among other measures, and be reduced for those who are underperforming against those same metrics and measures. As an  alternative, physicians can choose to participate in an Advanced APM. Advanced APMs are exempt from the MIPS requirements, and physicians who are meaningful participants in APMs will receive bonus payments from Medicare pursuant to the law. We  currently anticipate that our affiliated physicians will be eligible to receive bonus payments in 2019 through participation in the MIPS, although the amounts of such bonus payments are not expected to be material. We will continue to operationalize  the provisions of MACRA and assess any further changes to the law or additional regulations enacted pursuant to the law. We cannot  predict the ultimate effect that these changes will have on us, nor can we provide any assurance that its provisions will not have a material adverse effect on our business, financial condition, results of operations, cash flows and the trading  price of our securities. Medicaid Expansion   The ACA also allows states to expand their Medicaid programs through federal payments that fund most of the cost of increasing the Medicaid  eligibility income limit from a state’s historic eligibility levels to 133% of the federal poverty level. To date, 33 states and the District of Columbia have expanded Medicaid eligibility to cover this additional low income patient population,  and other states are considering expansion. All of the states in which we operate, however, already cover children in the first year of life and pregnant women if their household income is at or below 133% of the federal poverty level. Medicare Sequestration  The Budget  Control Act of 2011, as amended by the American Taxpayer Relief Act of 2012, required across-the-board cuts (“sequestrations”) to Medicare reimbursement rates. These annual reductions of 2%, on average, apply to mandatory and discretionary spending through 2025. Unless Congress takes action in the future to modify these sequestrations, Medicare reimbursements will be reduced by 2%, on average, annually. However, this reduction in Medicare reimbursement rates is not expected to have a material adverse effect on our business, financial condition, results of operations, cash flows or the trading price of our securities. Non-GAAP Measures   In our analysis of our results of operations, we use certain non-GAAP financial measures. Earnings  before interest, taxes and depreciation and amortization (“EBITDA”) consists of net income before interest expense, income tax provision and depreciation and amortization. Prior to the fourth quarter of 2017, the Company had included  immaterial investment and other income and equity in earnings of unconsolidated affiliates as a component of the interest expense adjustment within EBITDA. Beginning with the fourth quarter of 2017, the Company began excluding these items such that  the interest expense adjustment represents only interest expense and has conformed its historical EBITDA calculations with the current presentation. Adjusted earnings per common share (“Adjusted EPS”) consists of diluted net income per  common and common equivalent share adjusted for amortization expense and stock-based compensation expense. We believe these measures, in  addition to income from operations, net income and diluted net income per common and common equivalent share, provide investors with useful supplemental information to compare and understand our underlying business trends and performance across  reporting periods on a consistent basis. These measures should be considered a supplement to, and not a substitute for, financial performance measures determined in accordance with GAAP. In addition, since these  non-GAAP measures are not determined in accordance with GAAP, they are susceptible to varying calculations and may not be comparable to other similarly titled measures of other companies. 15           For a reconciliation of each of EBITDA and Adjusted EPS to the most directly comparable GAAP  measures for the three and nine months ended September 30, 2018 and 2017, refer to the tables below (in thousands, except per share data). In addition, historical reconciliations of EBITDA and Adjusted EPS are available on our Internet website  at www. mednax. com under the  Investors tab. Our Internet website and the information contained therein or connected thereto are not incorporated into or  deemed a part of this Form 10-Q. Results of Operations   Three Months Ended September 30, 2018 as Compared to Three Months Ended September 30, 2017   Our net revenue increased $27. 7 million, or 3. 2%, to $896. 7 million for the three months ended September 30, 2018, as compared  to $869. 0 million for the same period in 2017. Of this $27. 7 million increase, $17. 5 million, or 2. 0%, was attributable to revenue generated from acquisitions completed after June 30, 2017 and $10. 2 million, or 1. 2%, was  attributable to an increase in same-unit net revenue. Same units are those units at which we provided services for the entire current period and the entire comparable period. The increase in same-unit net revenue was comprised of an increase of  $5. 1 million, or 0. 6%, related to patient service volumes and a net increase of $5. 1 million, or 0. 6%, from net reimbursement-related factors. The increase in revenue of $5. 1 million from patient service volumes was related to growth  across almost all of our services, partially offset by a decrease in our neonatology services. The net increase in revenue of $5. 1 million related to net reimbursement-related factors was primarily due to modest improvements in managed care  contracting. 16           Practice salaries and benefits increased $39. 2 million, or 6. 7%, to $625. 7 million  for the three months ended September 30, 2018, as compared to $586. 5 million for the same period in 2017. This $39. 2 million increase was primarily attributable to increased costs associated with physicians and other staff to support  organic-growth initiatives, acquisition-related growth and growth at our existing units, of which $35. 8 million was related to salaries and $3. 4 million was related to benefits and incentive   compensation. Included within practice salaries and benefits expense in the third quarter of 2018 is $9. 9 million for certain physicians who will remain  employed through December 31, 2018 despite the non-renewal of an anesthesia services contract by one of our hospital partners effective July 1, 2018, under which they had previously provided  services. We anticipate that practice salaries and benefits expense for the fourth quarter of 2018 will include a similar amount of salaries and benefit costs for these physicians. In addition, we anticipate that we will continue to experience a  higher rate of growth in clinician compensation expense at our existing units over historic averages, which could adversely affect our business, financial condition, results of operations, cash flows and the trading price of our securities. Practice supplies and other operating expenses increased $0. 7 million, or 2. 2%, to $30. 2 million for the three months ended  September 30, 2018, as compared to $29. 5 million for the same period in 2017. The increase was primarily attributable to practice supply, rent and other costs related to our acquisitions. General and administrative expenses include all billing and collection functions and all other salaries, benefits, supplies and operating  expenses not specifically related to the day-to-day operations of our physician practices and services, as well as those attributable to our non-physician service businesses. General and administrative expenses increased $1. 5 million, or 1. 5%, to $102. 9 million for the three months ended September 30, 2018, as compared to  $101. 4 million for the same period in 2017. Included within general and administrative expenses was a decrease of approximately $6. 0 million in cost improvement as part of our corporate initiative. General and administrative expenses as a  percentage of net revenue was 11. 5% for the three months ended September 30, 2018, as compared to 11. 7% for the same period in 2017. Depreciation and amortization expense increased $3. 6 million, or 14. 3%, to $28. 7 million for the three months ended  September 30, 2018, as compared to $25. 1 million for the same period in 2017. The increase was primarily attributable to the amortization of intangible assets related to acquisitions. Income from operations decreased $17. 2 million, or 13. 7%, to $109. 2 million for the three months ended September 30, 2018, as  compared to $126. 4 million for the same period in 2017. Our operating margin was 12. 2% for the three months ended September 30, 2018, as compared to 14. 6% for the same period in 2017. The decrease of 238 basis points was primarily due to  the impacts from the non-renewal of an anesthesia services contract by one of our hospital partners effective July 1, 2018 as well as lower same-unit revenue. Net non-operating expenses were $18. 7 million for the three months ended September 30, 2018,  as compared to $18. 4 million for the same period in 2017. The net increase in non-operating expenses was primarily related to an increase in interest expense due to higher average interest rates on  slightly higher outstanding borrowings under our credit agreement (the “Credit Agreement”). Our effective income tax rate was  27. 5% and 39. 0% for the three months ended September 30, 2018 and 2017, respectively. The decrease in our effective tax rate is primarily related to the reduction in the corporate tax rate enacted under the Tax Cuts and Jobs Act of 2017. Net income was $65. 6 million for the three months ended September 30, 2018, as compared to $65. 9 million for the same period in  2017. EBITDA was $140. 9 million for the three months ended September 30, 2018, as compared to $151. 5 million for the same period in 2017. Diluted net income per common and common equivalent share was $0. 72 on weighted average shares outstanding of 91. 4 million for the three  months ended September 30, 2018, as compared to $0. 71 on weighted average shares outstanding of 92. 9 million for the same period in 2017. Adjusted EPS was $0. 94 for the three months ended September 30, 2018, as compared to $0. 87 for  the same period in 2017. The decrease of 1. 5 million in our weighted average shares outstanding is primarily due to the impact of shares repurchased under our share repurchase programs. Nine Months Ended September 30, 2018 as Compared to Nine Months Ended September 30, 2017   Our net revenue increased $166. 9 million, or 6. 6%, to $2. 71 billion for the nine months ended September 30, 2018, as compared  to $2. 55 billion for the same period in 2017. Of this $166. 9 million increase, $98. 7 million, or 3. 7%, was attributable to revenue generated from acquisitions completed after December 31, 2016 and $68. 2 million, or 2. 9%, was  attributable to an increase in same-unit net revenue. Same units are those units at which we provided services for the entire current period and the entire comparable     17             period. The increase in same-unit net revenue was comprised of a net increase of $36. 0 million, or 1. 5%, related to patient service volumes and an increase of $32. 2 million, or 1. 4%,  from net reimbursement-related factors. The increase in revenue of $36. 0 million from patient service volumes was related to growth across almost all of our services. The net increase in revenue of $32. 2 million related to net  reimbursement-related factors was primarily due to modest improvements in managed care contracting, the flow through of revenue from modest price increases and an increase in the administrative fees received from our hospital partners, partially  offset by a decrease in revenue caused by an increase in the percentage of our patients enrolled in GHC Programs. Practice salaries and  benefits increased $158. 2 million, or 9. 2%, to $1. 88 billion for the nine months ended September 30, 2018, as compared to $1. 72 billion for the same period in 2017. This $158. 2 million increase was primarily attributable to  increased costs associated with physicians and other staff primarily to support organic-growth initiatives, acquisition-related growth and growth at our existing units, of which $132. 6 million was related to salaries and $25. 6 million was  related to benefits and incentive compensation. Included within practice salaries and benefits expense during the nine months ended September 30, 2018 is $9. 9 million for certain physicians who will remain employed through  December 31, 2018 despite the non-renewal of an anesthesia services contract by one of our hospital partners effective July 1, 2018, under which they had previously provided services. We anticipate  that practice salaries and benefits expense for the fourth quarter of 2018 will include a similar amount of salaries and benefit costs for these physicians. In addition, we anticipate that we will continue to experience a higher rate of growth in  clinician compensation expense at our existing units over historic averages, which could adversely affect our business, financial condition, results of operations, cash flows and the trading price of our securities. Practice supplies and other operating expenses increased $4. 4 million, or 5. 1%, to $92. 6 million for the nine months ended  September 30, 2018, as compared to $88. 2 million for the same period in 2017. The increase was primarily attributable to practice supply, rent and other costs related to our acquisitions. General and administrative expenses include all billing and collection functions and all other salaries, benefits, supplies and operating  expenses not specifically related to the day-to-day operations of our physician practices and services, as well as those attributable to our non-physician service businesses. General and administrative expenses increased $11. 4 million, or 3. 7%, to $319. 6 million for the nine months ended September 30, 2018, as compared to  $308. 2 million for the same period in 2017. The net increase of $11. 4 million is attributable to the overall growth of the Company, including growth from acquisitions. Included within general and administrative expenses was an increase of  $6. 7 million of stock-based compensation expense primarily resulting from the change in timing of our annual equity grants from June to March in order to align the timing with other compensation related activities and a decrease of  $18. 0 million in cost improvement as part of our corporate initiative. General and administrative expenses as a percentage of net revenue was 11. 8% for the nine months ended September 30, 2018, as compared to 12. 1% for the same period in  2017. Depreciation and amortization expense increased $4. 9 million, or 6. 4%, to $81. 4 million for the nine months ended  September 30, 2018, as compared to $76. 5 million for the same period in 2017. The increase was primarily attributable to the amortization of intangible assets related to acquisitions. Income from operations decreased $12. 1 million, or 3. 4%, to $342. 3 million for the nine months ended September 30, 2018, as  compared to $354. 4 million for the same period in 2017. Our operating margin was 12. 6% for the nine months ended September 30, 2018, as compared to 13. 9% for the same period in 2017. The decrease of 130 basis points was due to the impacts  from the non-renewal of an anesthesia services contract by one of our hospital partners effective July 1, 2018 as well as lower same-unit revenue. Net non-operating expenses were $54. 8 million for the nine months ended September 30, 2018,  as compared to $52. 3 million for the same period in 2017. The net increase in non-operating expenses was primarily related to an increase in interest expense due to higher average interest rates on  slightly higher outstanding borrowings under our Credit Agreement. Our effective income tax rate was 27. 5% and 39. 0% for the nine months  ended September 30, 2018 and 2017, respectively. The decrease in our effective tax rate is primarily related to the reduction in the corporate tax rate enacted under the Tax Cuts and Jobs Act of 2017. Net income was $208. 4 million for the nine months ended September 30, 2018, as compared to $184. 3 million for the same period  in 2017. EBITDA was $432. 2 million for the nine months ended September 30, 2018, as compared to $433. 3 million for the same period in 2017. Diluted net income per common and common equivalent share was $2. 25 on weighted average shares outstanding of 92. 8 million for the nine  months ended September 30, 2018, as compared to $1. 98 on weighted average shares outstanding of 93. 0 million for the same period in 2017. Adjusted EPS was $2. 90 for the nine months ended September 30, 2018, as compared to $2. 47 for  the same period in 2017. 18           Liquidity and Capital Resources   As of September 30, 2018, we had $34. 5 million of cash and cash equivalents on hand as compared to $60. 2 million at  December 31, 2017. Additionally, we had working capital of $189. 5 million at September 30, 2018, an increase of $93. 7 million from working capital of $95. 8 million at December 31, 2017. This net increase in working  capital is primarily due to year-to-date earnings and net borrowings on our Credit Agreement, partially offset by the use of funds for repurchases of our common stock  and acquisitions. Cash Flows   Cash provided by (used in) operating, investing and financing activities is summarized as follows (in thousands):      Operating Activities   During the nine months ended September 30, 2018, our net cash provided from operating activities was $162. 3 million, compared to  $315. 7 million for the same period in 2017. The net decrease in cash provided of $153. 4 million was primarily due a decrease in cash flow from income taxes resulting from tax payments made in the first quarter of 2018 for 2017 taxes that  were deferred by the Internal Revenue Service for companies impacted by the 2017 hurricanes as well as a net decrease in cash flow related to changes in the components of our accounts payable and accrued expenses, partially offset by an increase in  cash flow related to higher earnings. During the nine months ended September 30, 2018, cash flow from accounts receivable decreased  by $18. 8 million, as compared to a decrease of $9. 1 million for the same period in 2017. The decrease in cash flow from accounts receivable for the nine months ended September 30, 2018 was primarily due to increased ending accounts  receivable balances at existing units. Days sales outstanding (“DSO”) is one of the key factors that we use to evaluate the  condition of our accounts receivable and the related allowances for contractual adjustments and uncollectibles. DSO reflects the timeliness of cash collections on billed revenue and the level of reserves on outstanding accounts receivable. Our DSO  was 53. 6 days at September 30, 2018 as compared to 50. 9 days at December 31, 2017. Investing Activities   During the nine months ended September 30, 2018, our net cash used in investing activities of $47. 8 million primarily included  capital expenditures of $38. 1 million, acquisition payments of $27. 0 million and net purchases of $5. 4 million related to the purchase and maturity of investments, partially offset by proceeds of $22. 8 million related to the sale </t>
  </si>
  <si>
    <t>MD</t>
  </si>
  <si>
    <t>Pediatrix Medical Group, Inc.</t>
  </si>
  <si>
    <t>897448</t>
  </si>
  <si>
    <t>AMRN</t>
  </si>
  <si>
    <t>AMARIN CORP PLC\UK</t>
  </si>
  <si>
    <t>898770</t>
  </si>
  <si>
    <t>Management's DISCUSSION AND ANALYSIS OF FINANCIAL CONDITION AND RESULTS OF OPERATIONSINFORMATION REGARDING FORWARD-LOOKING STATEMENTSThis quarterly report on Form 10-Q contains certain forward-looking statements and information relating to the Company and its subsidiaries that are based on the beliefs of the Company’s management as well as assumptions made by and information currently available to the Company’s management. When used in this report, the words "will," "may," "position," "plan," "potential," "continue," "anticipate," "believe," "expect," "estimate," "project" and "intend" and words or phrases of similar import, as they relate to the Company or its subsidiaries or Company management, are intended to identify forward-looking statements. Such statements reflect the known and unknown risks, uncertainties and assumptions related to certain factors, including without limitations, competitive factors, general economic conditions, customer relations, relationships with vendors, governmental regulation and supervision, seasonality, distribution networks, product introductions and acceptance, technological change, changes in industry practices, onetime events and other factors described herein. Based upon changing conditions, should any one or more of these risks or uncertainties materialize, or should any underlying assumptions prove incorrect, actual results may vary materially from those described herein as anticipated, believed, estimated, expected or intended. Consequently, no forward-looking statements can be guaranteed. When considering these forward-looking statements, you should keep in mind the risk factors and other cautionary statements in this Quarterly Report on Form 10-Q or refer to our Annual Report on Form 10-K. Actual results may vary materially. You are cautioned not to place undue reliance on any forward-looking statements. You should also understand that it is not possible to predict or identify all such factors and as such should not consider the preceding list or the risk factors to be a complete list of all potential risks and uncertainties. The Company does not intend to update these forward-looking statements. GENERALSharps Compliance Corp. is a leading national healthcare waste management provider specializing in regulated waste streams including medical, pharmaceutical and hazardous. Our services facilitate the safe and proper collection, transportation and environmentally-responsible treatment of regulated waste from customers in multiple healthcare-related markets. The markets we manage are small to medium-size generators of healthcare waste including professional offices (ambulatory surgical centers, physician groups, dentists and veterinarians), assisted living and long-term care facilities, government agencies, home health care, retail clinics and immunizing pharmacies. Additionally, our mailback solutions are positioned to manage waste generated in the home setting such as sharps, lancets and ultimate-user medications which generates business relationships with pharmaceutical manufacturers and other markets to provide safe and proper disposal. Lastly, we maintain a strong distribution network for the sale of our solutions within the aforementioned markets. We assist our customers in determining solutions that best fit their needs for the collection, transportation and treatment of regulated medical, pharmaceutical and hazardous waste. Our differentiated approach provides our customers the flexibility to transport waste via direct route-based services, the United States Postal Service (“USPS”) or common carrier dependent upon quantity of waste generated, cost savings and facility needs. Our comprehensive services approach includes a single point of contact, consolidated billing, integrated manifest and proof of destruction repository. Furthermore, we provide comprehensive tracking and reporting tools that enable our customers to meet complex medical, pharmaceutical and hazardous waste disposal and compliance requirements. We believe the fully-integrated nature of our operations is a key factor leading to our success and continued recurring revenue growth. Our flagship products are the Sharps Recovery System™ and MedSafe® Medication Disposal System. These two product offerings account for over 50% of company revenues. The Sharps Recovery System is a comprehensive medical waste management mailback solution used in all markets due to its cost effective nature and nationwide availability. The MedSafe solution meets the immediate needs of an increasing community risk associated with unused, ultimate-user, medications. Developed in accordance with the Drug Enforcement Administration (“DEA”) implementation of the Secure and Responsible Drug Disposal Act of 2010 (the “Act”), MedSafe is a superior solution used in both private and public sectors to properly remove medications from communities and aid in the prevention of drug abuse. Over the past few years, the Company has made a series of investments to build a robust direct service, route-based, pickup offering for medical, pharmaceutical and hazardous waste. We have built an infrastructure capable of covering more than 50% of the U. S. population with permitted trucks, transfer stations and treatment facilities. We continue to add routes and the infrastructure required for operational efficiency to reach more customers and prospects directly. Our route-based services, matched with comprehensive mailback solutions, offer us a key differentiator in the market and the ability to capitalize on larger or regional contracts within the healthcare market. With the growth in infrastructure to support the route-based service, we have strategically added new distribution for faster and more cost-effective delivery of products to customers. We continue to develop new solutions to meet market demands. Over the past five years we have added a robust portfolio of ultimate-user medication disposal solutions for controlled substances, DEA-inventory controlled medication disposal for professionals, route-based services for medical, pharmaceutical and hazardous waste and the TakeAway Recycling System™ for single-use devices (SUDs). The TakeAway Recycle System is an exciting new solution for the Company as it is a relatively new solution for the market. Single-use devices are constructed of materials capable of being recycled including plastics, metals, circuit boards and batteries. With an increased emphasis for more sustainable solutions, the TakeAway Recycle System is a much needed complement to the single-use device market. RESULTS OF OPERATIONSThe following analyzes changes in the consolidated operating results and financial condition of the Company during the three months ended September 30, 2018 and 2017. The following table sets forth for the periods indicated certain items from the Company's Condensed Consolidated Statements of Operations (dollars in thousands and percentages expressed as a percentage of revenues, unaudited): THREE MONTHS ENDED SEPTEMBER 30, 2018 AS COMPARED TO THREE MONTHS ENDED SEPTEMBER 30, 2017 Total revenues for the three months ended September 30, 2018 of $10. 3 million increased by $0. 6 million, or 6. 3%, over the total revenues for the three months ended September 30, 2017 of $9. 7 million. The increase in revenue is mainly due to increased billings across the Retail and Professional markets partially offset by decreased billings in the Pharmaceutical Manufacturer and Environmental markets. The components of billings by market are as follows (in thousands, unaudited):*Represents the net impact of the revenue recognition adjustments required to arrive at reported generally accepted accounting principles (“GAAP”) revenue. Customer billings include all invoiced amounts associated with products shipped or services rendered during the period reported. GAAP revenue includes customer billings as well as numerous adjustments necessary to reflect, (i) the deferral of a portion of current period sales, (ii) recognition of certain revenue associated with products returned for treatment and destruction and (iii) provisions for certain rebates, product returns and discounts to customers which are accounted for as reductions in sales in the same period to related sales are recorded. The difference between customer billings and GAAP revenue is reflected in the Company’s balance sheet as contract liability. See Note 3 “Revenue Recognition” in “Notes to Condensed Consolidated Financial Statements”. 13The components of billings by solution are as follows (in thousands, unaudited):The increase in billings was mainly attributable to increased billings in the Retail ($0. 9 million) and Professional ($0. 6 million) markets, partially offset by decreased billings in the Pharmaceutical Manufacturer ($0. 7 million) and Environmental ($0. 3 million) markets. The increase in Retail billings was primarily related to flu shot orders and increased order activity for unused medication solutions, including the MedSafe in the Retail pharmacy market. The increase in Professional market billings reflected organic growth as the Company continued its focus on securing customers from the small to medium quantity generator sector made up of physicians, clinics, dentists, surgery centers, veterinarians and other healthcare professionals, who typically use a combination of the cost-effective and convenient Sharps Recovery System and the Company’s route-based pick-up services. The decrease in Pharmaceutical Manufacturer billings was due to timing of inventory builds for patient support programs. Billings for Mailbacks were consistent with the prior period at $5. 6 million and  represented 54. 5% of total billings. Billings for Route-Based Pickup Services increased 20. 8% to $2. 1 million as compared to $1. 8 million in the prior year period and represented 20. 7% of total billings. Billings for Unused Medications increased 39. 8% to $1. 6 million as compared to $1. 2 million in the prior year period and represented 15. 9% of total billings. Cost of revenues for the three months ended September 30, 2018 of $6. 9 million was 67. 4% of revenues. Cost of revenues for the three months ended September 30, 2017 of $6. 7 million was 68. 7% of revenues. The gross margin for the three months ended September 30, 2018 of 32. 6% increased compared to the gross margin for the three months ended September 30, 2017 of 31. 3% due to higher revenue. Selling, general and administrative (“SG&amp;A”) expenses for the three months ended September 30, 2018 and 2017 were $3. 0 million and $2. 7 million, respectively. The increase in SG&amp;A expense was due to continued investment in sales and marketing. The Company reported an operating income of $0. 1 million for both the three months ended September 30, 2018 and 2017. The Company reported an income before income taxes of $0. 1 million for both the three months ended September 30, 2018 and 2017. The Company’s effective tax rate for the three months ended September 30, 2018 was 34. 6% reflecting primarily deferred tax expense related to indefinite lived assets, such as goodwill, which cannot be used as a source of future taxable income in evaluating the need for a valuation allowance against deferred tax assets. The Company's effective tax rate for the three months ended September 30, 2017 was 8. 5% reflecting primarily state income taxes. The Company reported a net income of $0. 1 million for both the three months ended September 30, 2018 and 2017. 14The Company reported basic and diluted income per share of $0. 00 for the three months ended September 30, 2018 and 2017. PROSPECTS FOR THE FUTUREThe Company continues to focus on core markets and solution offerings that fuel growth. Its key markets include healthcare facilities, pharmaceutical manufacturers, home healthcare providers, assisted living/long-term care, retail pharmacies and clinics, and the professional market which is comprised of physicians, dentists, surgery centers and veterinary practices. These markets require cost-effective services for managing medical, pharmaceutical and hazardous waste. The Company believes its growth opportunities are supported by the following:15LIQUIDITY AND CAPITAL RESOURCES Cash FlowCash flow has historically been primarily influenced by demand for products and services, operating margins and related working capital needs as well as more strategic activities including acquisitions, stock repurchases and fixed asset additions. Cash decreased by $6 thousand to $5. 15 million at September 30, 2018 from $5. 16 million at June 30, 2018 due to the following:. Off-Balance Sheet ArrangementsThe Company was not a party to any off-balance sheet transactions as defined in Item 303 of Regulation S-K for the three months ended September 30, 2018 and the year ended June 30, 2018. 16Credit FacilityOn March 29, 2017, the Company entered into to a credit agreement with a commercial bank which was subsequently amended on June 29, 2018 to extend the maturity date by two years (“Credit Agreement”). The Credit Agreement, which replaced the Company’s prior credit agreement, provides for a $14. 0 million credit facility, the proceeds of which may be utilized as follows: (i) $6. 0 million for working capital, letters of credit (up to $2. 0 million) and general corporate purposes and (ii) $8. 0 million for acquisitions. Indebtedness under the Credit Agreement is secured by substantially all of the Company’s assets with advances outstanding under the working capital portion of the credit facility at any time limited to a Borrowing Base (as defined in the Credit Agreement) equal to 80% of eligible accounts receivable plus the lesser of (i) 50% of eligible inventory and (ii) $3. 0 million. Advances under the acquisition portion of the credit facility are limited to 75% of the purchase price of an acquired company and convert to a five-year term note at the time of the borrowing. Borrowings bear interest at the greater of (a) zero percent or (b) the One Month ICE LIBOR plus a LIBOR Margin of 2. 5%. The LIBOR Margin may increase to as high as 3. 0% depending on the Company’s cash flow leverage ratio. The interest rate as of September 30, 2018 was approximately 4. 63%. The Company pays a fee of 0. 25% per annum on the unused amount of credit facility. At September 30, 2018, $1. 9 million was outstanding related to the acquisition portion of the credit facility. No amounts were outstanding under the working capital portion of the credit facility at September 30, 2018. The Company has availability under the Credit Agreement of approximately $12. 1 million ($6. 0 million for the working capital and $6. 1 million for the acquisitions) as of September 30, 2018. The Company also had $40,000 in letters of credit outstanding as of September 30, 2018. The Credit Agreement contains affirmative and negative covenants that, among other things, require the Company to maintain a maximum cash flow leverage ratio of no more than 3. 0  to 1. 0 and a minimum debt service coverage ratio of not less than 1. 15 to 1. 00. The Credit Agreement, which expires on March 29, 2021 for the working capital portion of the Credit Agreement, also contains customary events of default which, if uncured, may terminate the Credit Agreement and require immediate repayment of all indebtedness to the lenders. The leverage ratio covenant may limit the amount available under the Credit Agreement. The Company utilizes performance bonds to support operations based on certain state requirements. At September 30, 2018, the Company had performance bonds outstanding covering financial assurance up to $1. 0 million. Management believes that the Company’s current cash resources (cash on hand and cash flows from operations) will be sufficient to fund operations for at least the next twelve months. CRITICAL ACCOUNTING POLICIESCritical accounting policies are defined as those that are reflective of significant judgments and uncertainties and could potentially result in materially different results under different assumptions and conditions. The Company's critical accounting policies are included in the discussion entitled Critical Accounting Policies in Item 7. Management's Discussions and Analysis of Financial Condition and Results of Operations in the Company's Annual Report on Form 10-K for the fiscal year ended June 30, 2018, as filed with the SEC. There were no material changes to the critical accounting policies disclosed in the Annual Report on Form 10-K other than the implementation of the new revenue recognition standard described in Note 3 to the condensed consolidated financial statements. RECENTLY ISSUED ACCOUNTING STANDARDSIn February 2016, guidance for leases was issued, which requires balance sheet recognition for rights and obligations of all leases with terms in excess of twelve months. The new guidance also requires additional disclosures about the amount, timing and uncertainty of cash flows arising from leases. The provisions of the new guidance are effective for annual periods beginning after December 15, 2018 (effective July 1, 2019 for the Company), including interim periods within the reporting period, and early application is permitted. The Company is in the initial stages of evaluating the impact of the new guidance on its consolidated financial statements and related disclosures as well as evaluating the available transition methods. The Company will continue to evaluate the standard as well as additional changes, modifications or interpretations which may impact the Company.</t>
  </si>
  <si>
    <t>899460</t>
  </si>
  <si>
    <t>Management's DISCUSSION AND ANALYSIS OF FINANCIAL CONDITION AND RESULTS OF OPERATIONS   Statements in this report that are not strictly historical in nature are “forward-looking statements” within the meaning of the federal securities laws made pursuant to the safe harbor provisions of the Private Securities Litigation Reform Act of 1995. In some cases, you can identify forward-looking statements by terms such as “anticipate,” “believe,” “could,” “estimate,” “expect,” “goal,” “intend,” “may,” “plan,” “potential,” “predict,” “project,” “should,” “will,” “would,” and similar expressions intended to identify forward-looking statements, though not all forward-looking statements contain these identifying words. Our actual results could differ materially from those anticipated in these forward-looking statements as a result of various factors, including those set forth below in Part II, Item 1A Risk Factors and elsewhere in this quarterly report on Form 10-Q. In addition, statements that “we believe” and similar statements reflect our beliefs and opinions on the relevant subject. These statements are based upon information available to us as of the date of this report,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 preceding interim condensed consolidated financial statements and this Management’s Discussion and Analysis of Financial Condition and Results of Operations should be read in conjunction with the financial statements and related notes for the year ended December 31, 2017 and Management’s Discussion and Analysis of Financial Condition and Results of Operations contained in the Annual Report. Readers are cautioned not to place undue reliance on forward-looking statements. The forward-looking statements speak only as of the date on which they are made, and we undertake no obligation to update such statements to reflect events that occur or circumstances that exist after the date on which they are made. OVERVIEW   We are a biopharmaceutical company focused on the development and commercialization of inhaled therapeutic products for patients with diseases such as diabetes and pulmonary arterial hypertension. According to the Centers for Disease Control and Prevention, 30 million people in the United States had diabetes in 2015. Globally, the International Diabetes Federation has estimated that approximately 425 million people had diabetes in 2017 and approximately 629 million people will have diabetes by 2045. Our only approved product, Afrezza (insulin human) Inhalation Powder was approved by the U. S. Food and Drug Administration (“FDA”) in June of 2014. Afrezza became available by prescription in United States retail pharmacies in February 2015. Afrezza is a rapid-acting inhaled insulin used to improve glycemic control in adults with diabetes. The product consists of a dry powder formulation of human insulin delivered from a small portable inhaler. Administered at the beginning of a meal, Afrezza dissolves rapidly upon inhalation to the lung and delivers insulin quickly to the bloodstream. The first measurable effects of Afrezza occur approximately 12 minutes after administration. Pursuant to the Sanofi License Agreement, Sanofi was responsible for global commercial, regulatory and development activities associated with Afrezza from August 2014 to April 2016, after which these responsibilities transitioned back to us. Currently, we promote Afrezza to endocrinologists and certain high-prescribing primary care physicians in the United States through our own specialty sales force. In the future, we may seek to supplement our sales force through a co-promotion arrangement with a third party that has an underutilized primary care sales force, which can be used to promote Afrezza to greater number of primary care physicians. Our current strategy for future commercialization of Afrezza outside of the United States, subject to receipt of the necessary foreign regulatory approvals, is to seek and establish regional partnerships in foreign jurisdictions where there are commercial opportunities. In May 2017, we entered into a supply and distribution agreement with Biomm S. A. to pursue regulatory approval and commercialization of Afrezza in Brazil. In May 2018, we entered into an exclusive marketing and distribution agreement with Cipla Ltd. to pursue regulatory approval and commercialization of Afrezza in India. We also believe our Technosphere formulations of active pharmaceutical ingredients have the potential to demonstrate clinical advantages over existing therapeutic options in a variety of therapeutic areas. As one example, we conducted a Phase 1 clinical study of TreT, which is a drug-device combination product for the treatment of patients with pulmonary arterial hypertension. In September 2018, we entered into the UT License Agreement, pursuant to which United Therapeutics became responsible for global development, regulatory and commercial activities with respect to TreT. As resources permit, we intend to explore the feasibility of other Technosphere formulations of active pharmaceutical ingredients. 31    As of September 30, 2018, we had an accumulated deficit of $2. 9 billion and a stockholders’ deficit of $205. 4 million. We had a net loss of $24. 2 million and $77. 2 million for the three and nine months ended September 30, 2018, respectively. We have funded our operations primarily through the sale of equity securities and convertible debt securities, borrowings under the Facility Agreement with Deerfield, borrowings under the Mann Group Loan Arrangement, receipt of a $45. 0 million upfront payment under the UT License Agreement, receipt of upfront and milestone payments under the Sanofi License Agreement, which was terminated in 2016, and borrowings under senior secured promissory note and a guaranty and security agreement with an affiliate of Sanofi, which was terminated in 2016. As discussed below in “Liquidity and Capital Resources,” if we are unable to obtain additional funding, there is substantial doubt about our ability to continue as a going concern. Our business is subject to significant risks, including but not limited to our need to raise additional capital to fund our operations, our ability to successfully commercialize Afrezza and manufacture sufficient quantities of Afrezza and the risks inherent in our ongoing clinical trials and the regulatory approval process for our product candidates. Additional significant risks also include the results of our research and development efforts, competition from other products and technologies and uncertainties associated with obtaining and enforcing patent rights. CRITICAL ACCOUNTING POLICES   Our critical accounting policies can be found in Item 7. Management’s Discussion and Analysis of Financial Condition and Results of Operations in our Form 10-K for the year ended December 31, 2017. Material changes were made to the accounting policies for revenue recognition due to the adoption of ASC Topic 606 Revenue from Contracts with Customers on January 1, 2018. See Note 1 – Description of Business and Significant Accounting Policies in the condensed consolidated financial statements included in Part I – Financial Statements (Unaudited) for descriptions of the new accounting policies and impact of adoption. RESULTS OF OPERATIONS  The following tables provides a comparison of the revenue categories for the three and nine months ended September 30, 2018 and 2017 (dollars in thousands):                   Gross revenue from the sales of Afrezza increased 191% and 184% during the three and nine months ended September 30, 2018, respectively compared to the corresponding periods in 2017. 32    This increase was primarily driven by higher product demand, price increases as well as a more favorable mix of cartridges. Effective as of the beginning of 2018, we adopted Topic ASC 606, the new revenue standard under which we now recognize revenue on a sell-to model rather than a sell-through model. Total estimated gross-to-net adjustments of $3. 8 million (47% of gross revenue) and $8. 6 million (43% of gross revenue) during the three and nine months ended September 30, 2018, respectively, compared to $0. 8 million (30% of gross revenue) and $2. 4 million (33% of gross revenue) during the three and nine months ended September 30, 2017 respectively, or an increase of approximately 355% and 262% compared to the same periods in 2017. These increases are due primarily to rebates related to increases in the wholesaler acquisition cost of Afrezza as well as estimated product returns. We were not required to reduce revenue in 2017 for product returns because at that time, we deferred recognition of revenue on Afrezza product delivered to wholesalers until the right of return no longer existed, which occurred at the earlier of the time Afrezza was dispensed from pharmacies to patients or expiration of the right of return. Net revenue from collaborations recognized in the three and nine months ended September 30, 2018 was related to deferred revenue from Receptor and Cipla of a total of $0. 1 million and $0. 3 million, respectively, which is more fully described in Note 8 – Collaboration Arrangements of the Notes to the condensed consolidated financial statements included in Part I – Financial Statements (Unaudited). Revenue – other for the nine months ended September 30, 2018 decreased by 98%. In 2017 we obtained additional revenue from bulk insulin sales to a third party of $1. 7 million as well as $0. 6 million from the sale of intellectual property. Expenses   Total expenses are primarily comprised of costs of goods sold, research and development expenses, selling expenses, general and administrative expenses, and loss on foreign currency. Each is described in more detail below:   Costs of Goods Sold  A significant component of our cost of goods sold is current period manufacturing costs in excess of costs capitalized into inventory (excess capacity costs). These costs, in addition to the impact of the annual revaluation of inventory to standard cost (and the annual revaluation of deferred costs to standard costs in 2017), and write-offs of inventory (and write-offs of deferred costs in 2017) are recorded as expenses in the period in which they are incurred. Costs of goods sold also includes the standard cost of Afrezza sold during the period and realized currency gain or loss in connection with the Amphastar insulin contract. Research and Development Expenses  Our research and development expenses include payroll, employee benefits, stock-based compensation expense, and other headcount-related expenses associated with research and development. Research and development expenses also include third-party clinical spending and clinical grants, manufacturing improvement and Technosphere development. Selling Expenses  Selling expenses include payroll, employee benefits, stock-based compensation, and other headcount-related expenses associated with sales and marketing personnel, other commercial support personnel and the cost of advertising, promotions, trade shows, seminars and other commercial support programs. General and Administrative Expenses  Our general and administrative expenses include payroll, employee benefits and stock-based compensation expense, severance expense, and other headcount-related expenses associated with executives, finance, legal, facilities, human resources and other administrative personnel, certain taxes, professional services, and legal and other administrative fees. Gain or Loss on Foreign Currency Translation  Under the Insulin Supply Agreement with Amphastar, payment obligations are denominated in Euros. We are required to record the foreign currency translation impact of the U. S. dollar to Euro exchange rate associated with the recognized loss on purchase commitments. 33    The following table provides a comparison of the expense categories for the three and nine months ended September 30, 2018 and 2017 (dollars in thousands):                       Cost of goods sold increased by $0. 7 million (16%) and $2. 2 million (18%) for the three and nine months ended September 30, 2018, respectively, compared to the same periods in 2017. The increase for the three months ended September 30, 2018 was primarily attributable to an inventory write off of $0. 7 million. The increase for the nine months ended September 30, 2018 was primarily attributable to a $1. 2 million increase in costs associated with Afrezza sales, an increase of manufacturing in excess of costs capitalized into inventory of $0. 9 million and realized currency loss in connection with an insulin purchase of $0. 4 million. These increases were offset by a $0. 3 million settlement of a credit related to a purchase of insulin. Research and development expenses decreased by $2. 3 million (53%) and $3. 0 million (28 %) during the three and nine months ended September 30, 2018, respectively, compared to the same periods in 2017. The decrease for the three months ended September 30, 2018 was primarily attributable to $1. 0 million decrease in salary-related expenses for personnel who were engaged in research and development activities in the third quarter of 2017 and have transitioned to Afrezza commercial support activities, lower clinical trial spending of $0. 9 million in relation the Treprostinil Phase 1 study that was completed the at the end of the second quarter of 2018, a decrease in headcount spending of $0. 4 million, and a $0. 2 million decrease in research and development supply costs. These were offset by a $0. 2 million increase in stock-based compensation expenses and travel expenses. The decrease for the nine months ended September 30, 2018 was primarily attributable to a $2. 2 million decrease in salary-related expenses for personnel who were engaged in research and development activities in 2017 and have transitioned to Afrezza commercial support activities, a decrease in headcount spending of $0. 7 million, a decrease in research and development supply costs of $0. 5 million, and a decrease in salary related expenses for personnel supporting manufacturing and production activities of $0. 4 million. These were offset by an increase in relocation and recruiting fees of $0. 6 million and an increase in consulting services costs of $0. 4 million in connection with international regulatory activities. 34    Selling expenses increased by $2. 5 million (25%) and $4. 8 million (15%) during the three and nine months ended September 30, 2018, respectively, compared to the same period in 2017. The increase for the three months ended September 30, 2018 was primarily attributable to an increase in marketing and advertising costs of $1. 2 million, an increase of $0. 9 million related to personnel providing increased Afrezza commercial support as well as an increase in sample costs of $0. 3 million. The increase for the nine months ended September 30, 2018 was primarily attributable to an increase of $3. 5 million in headcount-related expenses associated with supporting Afrezza sales in commercial operations and patient support, a $2. 2 million increase in salary-related expenses for personnel who were engaged in research and development activities in 2017 and have transitioned to Afrezza commercial support activities such as pharmacovigilance, an increase in stock-based compensation costs of $0. 6 million in connection with the performance-based stock options and an increase in our sales force travel costs of $0. 6 million. These were offset by a decrease in on-line marketing and media spending of $1. 6 million, lower conference spending of $0. 3 million and lower facility spending of $0. 2 million. In order to conform to the 2018 presentation above, we reclassified approximately $0. 9 million and $2. 6 million of personnel costs related to Afrezza medical affair activities from general and administrative expenses to selling expenses. This resulted in a change in selling expenses from $9. 2 million and $28. 6 million as previously reported in our Form 10-Q filed on November 7, 2017, to $10. 1 million to $31. 2 million for the three and nine months ended September 30, 2017, respectively. General and administrative expenses decreased by $0. 8 million (11 %) and increased by $5. 3 million (26 %) during the three and nine months ended September 30, 2018, respectively, compared to the same periods in 2017. The decrease for the three months ended September 30, 2018 was primarily attributable to a $0. 4 million decrease in facility cost and a $0. 3 million decrease in severance costs. These were offset by an increase in sponsorship spending of $0. 1 million. The increase for the nine months ended September 30, 2018 was primarily attributable to an increase in spending of $2. 5 million due to headcount increases in our human resources, accounting, corporate communications, and office support departments, a $1. 3 million increase in stock-based compensation expense in connection with performance-based stock options, an increase of $1. 1 million in transition costs due to the cost of transitioning certain corporate support functions from Connecticut to our headquarters in California and increase in consulting fees in connection with corporate strategies of $0. 9 million. These were offset by a decrease in facility cost of $0. 5 million. In order to conform to the 2018 presentation above, we reclassified approximately $0. 9 million and $2. 6 million of personnel costs related to Afrezza medical affair activities from general and administrative expenses to selling expenses. This resulted in a change in general and administrative expenses from $8. 5 million and $23. 1 million as previously reported in our Form 10-Q filed on November  7, 2017, to $7. 6 million to $20. 5 million for three and nine months ended September 30, 2017, respectively. Gain or loss on foreign currency translation decreased by $4. 4 million (120%) and $15. 2 million (126%) during three and nine months ended September 30, 2018, respectively, compared to the same periods in 2017. This was primarily attributable to the favorable U. S. dollar to Euro exchange rates associated with the recognized commitment to purchase insulin from Amphastar. Other Income (Expense)   The following table provides a comparison of the other income (expense) categories for the three and nine months ended September 30, 2018 and 2017 (dollars in thousands):          35              During the three months and nine months ended September 30, 2017 we recorded a $0. 1 million and a $6. 8 million change in fair value of warrant liability, respectively. there was no such impact on our consolidated statements of operations in 2018. On September 29, 2017, we and the four holders of all outstanding A Warrants and B Warrants entered into separate, privately-negotiated exchange agreements, pursuant to which we agreed to issue to such holders an aggregate of 1,292,510 shares of our common stock in exchange for such warrants. The warrant liability associated with the exchanged warrants was adjusted to fair value and reclassified into equity as of September 29, 2017. Interest expense on notes decreased by $1. 3 million (57%) and $2. 9 million (40%) for the three and nine months ended September 30, 2018, respectively compared to the same periods in 2017. The decreases for both periods were primarily due to a reduction in principal debt balances. Interest expense on note payable to related party decreased by $0. 1 million (8%) and increased by $0. 6 million (24%) for the three and nine months ended September 30, 2018, respectively, compared to the same periods in 2017. The decrease for the three months ended September 30, 2018 was primarily due a decrease in the principal by approximately $8. 2 million in 2018 compared to 2017. The increase for the nine months ended was primarily due to increased average principal since the second quarter of 2017. Loss on extinguishment of debt increased by $0. 7 million (100%) and decreased by $0. 1 million (8%) for the three and nine months ended September 30, 2018, respectively, compared to the same periods in 2017. The increase for the three months ended September 30, 2018 was primarily due to a $0. 7 million loss on extinguishment resulting from two conversions related to our Deerfield exchange transaction entered into in September 2018. The decrease for the nine months ended September 30, 2018 was primarily due to a $0. 7 million loss on extinguishment resulting from two conversions related to our Deerfield exchange transaction entered into in September 2018. In the same period of 2017, we recorded a loss on extinguishment of $0. 8 million related to the Deerfield exchange transaction entered into in April and June 2017. LIQUIDITY AND CAPITAL RESOURCES   To date, we have funded our operations through the sale of equity securities and convertible debt securities, borrowings under the Mann Group Loan Arrangement, under which we can no longer borrow as we have used all amounts available for borrowing, borrowings under the Facility Agreement with Deerfield, receipt of upfront and milestone payments under the Sanofi License Agreement, and borrowings under a senior secured promissory note with Sanofi which was terminated in 2016. As of September 30, 2018, we had $104. 7 million principal amount of outstanding debt, consisting of:               36               We have entered into certain transactions related to these borrowings during 2017 and 2018 that are more fully described in Note 6 – Related Party Arrangements, Note 7 – Borrowings, Note 10 – Fair Value of Financial Instruments and Note 12 – Commitments and Contingencies. On October 10, 2017, we entered into securities purchase agreements with certain institutional investors and a charitable foundation. Pursuant to the terms of the purchase agreements, we sold to the purchasers in a registered offering an aggregate of 10,166,600 shares of our common stock at a purchase price of $6. 00 per share. Included in this offering was 166,600 shares issued to The Kresa Family Foundation, of which Kent Kresa, the Chairman of our board of directors, is the President. The net proceeds from the offering were approximately $57. 7 million, after deducting placement agent fees equal to 5. 0% of the aggregate gross proceeds from the offering (except for the proceeds received from the sale of 166,600 shares issued to the charitable foundation) and offering expenses payable by us. The offering closed on October 13, 2017. In November 2017, we sold an aggregate of 173,327 shares of our common stock for aggregate gross proceeds of approximately $0. 5 million pursuant to our At Market Issuance Sales Agreement with B. Riley FBR, Inc. (f/k/a FBR Capital Markets &amp; Co. ), dated as of April 26, 2016 (the “FBR Agreement”). On February 27, 2018, we terminated the FBR Agreement and no further sales will be made under such agreement. On February 27, 2018 we entered into a Controlled Equity OfferingSM Sales Agreement (the “Sales Agreement”) with Cantor Fitzgerald &amp; Co. (“Cantor Fitzgerald”), as sales agent, pursuant to which we may offer and sell, from time to time, through Cantor Fitzgerald, shares of our common stock having an aggregate offering price of up to $50. 0 million or such other amount as may be permitted by the Sales Agreement. Under the Sales Agreement, Cantor Fitzgerald may sell shares by any method deemed to be an “at the market offering” as defined in Rule 415 under the Securities Act of 1933, as amended. On April 5, 2018, we entered into securities purchase agreements with certain institutional investors. Pursuant to the terms of the Purchase Agreements, we sold to the purchasers in a registered offering an aggregate of 14,000,000 shares of our common stock and warrants to purchase up to an aggregate of 14,000,000 shares of our common stock at a combined purchase price of $2. 00 per share and accompanying warrant. The shares of common stock and the warrants were immediately separable. The warrants became exercisable at a price of $2. 38 per share beginning on October 9, 2018 and will expire April 9, 2019. The net proceeds to us from the offering were approximately $26. 4 million. The offering closed on April 9, 2018. For the quarter ended September 30, 2018, we sold an aggregate of 100,000 shares of our common stock for an aggregate proceeds of approximately $0. 2 million pursuant to our Sales Agreement with Cantor Fitzgerald. For the nine months ended September 30, 2018, we sold an aggregate of 325,088 shares of our common stock for aggregate gross proceeds of approximately $0. 8 million pursuant to our Sales Agreement with Cantor Fitzgerald. There can be no assurance that we will have sufficient resources to make any required repayments of principal under the 2021 notes, Facility Financing Obligation, or the Mann Group Loan Arrangement when required. Further, if we undergo a fundamental change, as that term is defined in the indentures governing the terms of the 2021 notes, or certain Major Transactions as defined in the Facility Agreement with respect to the Facility Financing Obligation, the holders of the respective debt securities will have the option to require us to repurchase all or any portion of such debt securities at a repurchase price of 100% of the principal amount of such debt securities to be repurchased plus accrued and unpaid interest, if any. The 2021 note and Facility Financing Obligation are partially convertible and the Mann Group Loan Arrangement is fully convertible at any time prior to maturity as further disclosed in Note 6 – Related Party Arrangements and Note 7 – Borrowings. 37    While we have been able to timely make our required interest payments to date, we cannot guarantee that we will be able to do so in the future. If we fail to pay interest on the 2021 notes and the Facility Financing Obligation or if we fail to repay or repurchase the 2021 notes, Facility Financing Obligation, or borrowings under The Mann Group Loan Arrangement, we will be in default under the applicable instrument for such indebtedness, and may also suffer an event of default under the terms of other borrowing arrangements that we may enter into from time to time. Any of these events could have a material adverse effect on our business, results of operations and financial condition, up to and including the note holders initiating bankruptcy proceedings or causing us to cease operations altogether. In connection with the execution of the Facility Agreement, on July 1, 2013, we issued Milestone Rights to the Milestone Purchasers. The Milestone Rights provide the Milestone Purchasers certain rights to receive payments of up to $90. 0 million, of which $75. 0 million remain payable, upon the occurrence of specified strategic and sales milestones, including the achievement of specified net sales figures. In addition, the Facility Agreement includes customary representations, warranties and covenants, including, a restriction on the incurrence of additional indebtedness, and a financial covenant which requires our cash and cash equivalents to be at least $20. 0 million as of October 31, 2018 and December 31, 2018 and $25. 0 million as of the end of each fiscal quarter after December 31, 2018. We have met the required conditions as of the specified dates. See Note 12 — Commitments and Contingencies and Note 7 — Borrowings for further information related to the Facility Agreement. On July 31, 2014, we entered into the Insulin Supply Agreement, pursuant to which we agreed to purchase certain annual minimum quantities of insulin. See Note 12 — Commitments and Contingencies for further information related to the Insulin Supply Agreement. These factors raise substantial doubt about our ability to continue as a going concern. Our financial statements and related notes thereto included elsewhere in this Report, do not include adjustments that might result from any unfavorable outcome of this uncertainty. During the nine months ended September 30, 2018, we used $62. 7 million of cash for our operating activities as a result of our net loss of $77. 2 million, which was offset by a net increase in operating assets and liabilities of $3. 4 million and non-cash charges of $11. 0 million. The increase in operating asset and liabilities was primarily a result of an increase in deferred payments from collaborations of $12. 0 million. This was offset by a decrease in recognized loss on purchase commitments of $6. 2 million, a decrease in inventory of $1. 9 million and a decrease in accounts payable of $1. 2 million. The non-cash charges included $5. 7 million of stock-based compensation expense, $3. 3 million of interest accrued on notes payable to the related party, a $3. 1 million foreign currency translation gain, $2. 5 million of depreciation, amortization and accretion, a $1. 8 million inventory write-off and a $0. 8 million loss on extinguishment of debt. There was a minimal amount of cash provided from investing activities for the nine months ended September 30, 2018 compared to cash provided by investing activities of $16. 7 million for the nine months ended September 30, 2017. The cash provided for the nine months ended September 30, 2017 was primarily related to net proceeds of $16. 7 million received from the sales of certain parcels of real estate owned by us in Valencia, California and certain related improvements, personal property, equipment, supplies and fixtures. Cash provided by financing activities was $25. 3 million for the nine months ended September 30, 2018 compared to $15. 3 million for the nine months ended September 30, 2017. The cash provided for the nine months ended September 30, 2018 was primarily related to $26. 4 million in net proceeds related to a registered direct offering of common stock in April 2018. For the nine months ended September 30, 2017, cash provided by financing activities included $19. 4 million related to borrowings on the note payable to related party. This was offset by $4. 0 million in principal payments on Facility Financing Obligations. Future Liquidity Needs. As of September 30, 2018, we had $10. 4 million in cash and cash equivalents and $0. 5 million in restricted cash. Our cash position, together with our short-term debt obligations and anticipated operating expenses, raises substantial doubt about our ability to continue as a going concern. We expect to expend our capital resources for the manufacturing, sales and marketing of Afrezza and to develop our product candidates. We also intend to use our capital resources for general corporate purposes. We will need to raise additional capital before we exhaust our current cash resources in order to continue to fund our research and development, support continued product growth and commercialization efforts, and to fund operations, generally. We will seek to raise additional funds through various potential sources, such as equity and debt financings, or through collaboration and licensing agreements. 38    If we enter into strategic business collaborations with respect to our product candidates or Afrezza for commercialization outside of the United States, we may, as part of the transaction, receive additional capital. In addition, we expect to pursue the sale of equity and/or debt securities, or the establishment of other funding facilities. Issuances of debt or additional equity could impact the rights of our existing stockholders, dilute the ownership percentages of our existing stockholders and may impose restrictions on our operations. These restrictions could include limitations on additional borrowing, specific restrictions on the use of our assets as well as prohibitions on our ability to create liens, pay dividends, redeem our stock or make investments. We also may seek to raise additional capital by pursuing opportunities for the licensing, sale or divestiture of certain intellectual property and other assets, including our Technosphere technology platform. There can be no assurance, however, that any strategic collaborations, sale of securities or sale or license of assets will be available to us on a timely basis or on acceptable terms, if at all. If we are unable to raise additional capital when needed or on acceptable terms, we may be required to enter into agreements with third parties to develop or commercialize products or technologies that we otherwise would have sou</t>
  </si>
  <si>
    <t>MNKD</t>
  </si>
  <si>
    <t>MANNKIND CORP</t>
  </si>
  <si>
    <t>899749</t>
  </si>
  <si>
    <t>Management's Discussion and Analysis of Financial Condition and Results of OperationsDisclosure Regarding Forward-Looking StatementsThis report and other materials the Company has filed or may file with the Securities and Exchange Commission, as well as information included in oral statements or other written statements made, or to be made, by management of the Company, contain, or will contain, disclosures that are “forward-looking statements. ” Forward-looking statements include all statements that do not relate solely to historical or current facts and can be identified by the use of words such as “may,” “will,” “expect,” “believe,” “anticipate,” “target,” “intend,” “plan,” “estimate,” “project,” “continue,” “should,” “could," "budget" and other comparable terms. These forward-looking statements are based on the current plans and expectations of management and are subject to a number of risks and uncertainties, including the risks described in the Company’s Annual Report on Form 10-K for the year ended December 31, 2017, that could significantly affect the Company’s current plans and expectations and future financial condition and results. The Company undertakes no obligation to publicly update or revise any forward-looking statements, whether as a result of new information, future events or otherwise. Stockholders and investors are cautioned not to unduly rely on such forward-looking statements when evaluating the information presented in the Company’s filings and reports, including, without limitation, estimates and projections regarding the performance of development projects the Company is pursuing. For a detailed discussion of the Company’s risk factors, please refer to the Company’s filings with the Securities and Exchange Commission, including its Annual Report on Form 10-K for the year ended December 31, 2017. Liquidity and Capital ResourcesSources and Uses of CashThe Company’s primary sources of cash include rent receipts from its real estate portfolio based on contractual arrangements with its tenants and sponsors, borrowings under the Company's unsecured credit facility due 2020, proceeds from the sales of real estate properties and proceeds from public or private debt or equity offerings. The Company expects to continue to meet its liquidity needs, including funding additional investments, paying dividends, and funding debt service, through cash on hand, cash flows from operations, and the cash flow sources described above. The Company had unencumbered real estate assets with a gross book value of approximately $3. 5 billion at September 30, 2018, of which a portion could serve as collateral for secured mortgage financing. The Company believes that its liquidity and sources of capital are adequate to satisfy its cash requirements. The Company cannot, however, be certain that these sources of funds will be available at a time and upon terms acceptable to the Company in sufficient amounts to meet its liquidity needs. Investing Activities Cash flows used in investing activities for the nine months ended September 30, 2018 were approximately $84. 0 million. Below is a summary of significant investing activities. 2018 AcquisitionsThe following table details the Company's acquisitions for the nine months ended September 30, 2018:______17Capital FundingThe following table details the Company's capital funding for the nine months ended September 30, 2018:2018 DispositionsThe Company disposed of 13 properties during the nine months ended September 30, 2018 for a total sales price of $65. 5 million, including cash proceeds of $64. 3 million and $1. 2 million of closing costs and related adjustments. The following table details these dispositions for the nine months ended September 30, 2018:______Financing Activities Cash flows used in financing activities for the nine months ended September 30, 2018 were approximately $62. 8 million. Inflows from equity related to the Company's common stock issuances, dividend reinvestment program, and employee stock purchase plan and net borrowings totaled $56. 5 million, net of issuance costs incurred. Aggregate cash outflows totaled approximately $119. 3 million primarily associated with dividends paid to common stockholders. See Notes 3 and 6 to the Condensed Consolidated Financial Statements for more information about capital markets and financing activities. Operating Activities Cash flows provided by operating activities increased from $129. 4 million for the nine months ended September 30, 2017 to $150. 7 million for the nine months ended September 30, 2018. Items impacting cash flows from operations include, but are not limited to, cash generated from property operations, interest payments and the timing related to the payment of invoices and other expenses and receipts of tenant rent. The Company may, from time to time, sell additional properties and redeploy cash from property sales into new investments. To the extent revenues related to the properties being sold exceed income from these new investments, the Company's results of operations and cash flows could be adversely affected. Off-Balance Sheet ArrangementsThe Company has no off-balance sheet arrangements that are reasonably likely to have a current or future material effect on the Company’s financial condition, revenues or expenses, results of operations, liquidity, capital expenditures or capital resources. New Accounting PronouncementsSee Note 1 to the Company's Condensed Consolidated Financial Statements accompanying this report for information on new accounting standards. 18Trends and Matters Impacting Operating ResultsManagement monitors factors and trends important to the Company and the REIT industry to gauge the potential impact on the operations of the Company. In addition to the matters discussed in the Company’s Annual Report on Form 10-K for the year ended December 31, 2017, below are some of the factors and trends that management believes may impact future operations of the Company. Expiring Leases The Company expects that approximately 15% to 20% of the leases in its multi-tenanted portfolio will expire each year in the ordinary course of business. There are 195 leases totaling 0. 6 million square feet in the Company's multi-tenant portfolio that will expire during the remainder of 2018. Approximately 92% of the leases expiring in 2018 are located in buildings on or adjacent to hospital campuses, are distributed throughout the portfolio, and are not concentrated with any one tenant, health system or market area. The Company typically expects to retain 75% to 90% of multi-tenant property tenants upon expiration, and the retention ratio for the first nine months of the year has been within this range. The Company has two single-tenant net leased, on-campus inpatient rehabilitation facilities with lease terms scheduled to expire in the third quarter of 2019. The Company expects that the lessee will exercise its third renewal option related to one of the leases, representing 0. 9% of the total cash NOI for the trailing twelve months ended September 30, 2018. The other lease, representing 0. 8% of total cash NOI for the same period, is not expected to renew. however, the Company expects that the hospital ground lessor will either exercise its option to purchase the building at fair market value, or if not, the Company will exercise its option to purchase the land at fair market value. Property Operating Agreement ExpirationsOne of the Company’s owned real estate properties as of September 30, 2018 was covered under a property operating agreement between the Company and a sponsoring health system. This agreement contractually obligates the sponsoring health system to provide to the Company a minimum return on the Company’s investment in the property in exchange for the right to be involved in the operating decisions of the property, including tenancy. If the minimum return is not achieved through normal operations of the property, the Company calculates and accrues to property lease guaranty revenue, each quarter, any shortfalls due from the sponsoring health systems under the terms of the property operating agreement. This agreement expires in February 2019. The Company recognized $0. 2 million in property operating guaranty revenue during the third quarter of 2018 related to this agreement. See Note 1 to the Company's Condensed Consolidated Financial Statements accompanying this report for additional information on rental lease guaranty income. Operating ExpensesThe Company has historically experienced increases in property taxes throughout its portfolio as a result of increasing assessments and tax rates levied across the country. The Company continues its efforts to appeal property tax increases and manage the impact of the increases. In addition, the Company has historically incurred variability in portfolio utilities expense based on seasonality, with the first and third quarters usually reflecting greater amounts. The effects of these operating expense increases are mitigated in leases that have provisions for operating expense reimbursement. As of September 30, 2018, leases for 87% of the Company's multi-tenant leased square footage allow for some recovery of operating expenses, with 32% having modified gross lease structures and 55% having net lease structures. 19Purchase OptionsInformation about the Company's unexercised purchase options and the amount and basis for determination of the purchase price is detailed in the table below (dollars in thousands):_____Non-GAAP Financial Measures and Key Performance IndicatorsManagement believes that net income, as defined by GAAP, is the most appropriate earnings measurement. However, management considers certain non-GAAP financial measures and key performance indicators to be useful supplemental measures of the Company's operating performance. A non-GAAP financial measure is generally defined as one that purports to measure historical or future financial performance, financial position or cash flows, but excludes or includes amounts that would not be so adjusted in the most comparable GAAP measure. Set forth below are descriptions of the non-GAAP financial measures and key performance indicators management considers relevant to the Company's business and useful to investors, as well as reconciliations of these measures to the most directly comparable GAAP financial measures. The non-GAAP financial measures and key performance indicators presented herein are not necessarily identical to those presented by other real estate companies due to the fact that not all real estate companies use the same definitions. These measures should not be considered as alternatives to net income (determined in accordance with GAAP), as indicators of the Company's financial performance, or as alternatives to cash flow from operating activities (determined in accordance with GAAP) as measures of the Company's liquidity, nor are these measures necessarily indicative of sufficient cash flow to fund all of the Company's needs. Management believes that in order to facilitate a clear understanding of the Company's consolidated historical operating results, these measures should be examined in conjunction with net income as presented in the Condensed Consolidated Financial Statements and other financial data included elsewhere in this report. Funds from Operations ("FFO"), Normalized FFO and Funds Available for Distribution ("FAD")FFO and FFO per share are operating performance measures adopted by the National Association of Real Estate Investment Trusts (“NAREIT”). NAREIT defines FFO as the most commonly accepted and reported measure of a REIT’s operating performance equal to “net income (computed in accordance with GAAP), excluding gains (or losses) from sales of property, plus depreciation and amortization related to real estate properties, leasing commission amortization and after adjustments for unconsolidated partnerships and joint ventures. ”  The Company follows the NAREIT definition in calculating and presenting FFO and FFO per share. 20Management believes FFO and FFO per share to be supplemental measures of a REIT’s performance because they provide an understanding of the operating performance of the Company’s properties without giving effect to certain significant non-cash items, primarily depreciation and amortization expense. Historical cost accounting for real estate assets in accordance with GAAP assumes that the value of real estate assets diminishes predictably over time. However, real estate values instead have historically risen or fallen with market conditions. The Company believes that by excluding the effect of depreciation, amortization and gains or losses from sales of real estate, all of which are based on historical costs and which may be of limited relevance in evaluating current performance, FFO and FFO per share can facilitate comparisons of operating performance between periods. The Company reports FFO and FFO per share because these measures are observed by management to also be the predominant measures used by the REIT industry and by industry analysts to evaluate REITs and because FFO per share is consistently reported, discussed, and compared by research analysts in their notes and publications about REITs. For these reasons, management has deemed it appropriate to disclose and discuss FFO and FFO per share. However, FFO does not represent cash generated from operating activities determined in accordance with GAAP and is not necessarily indicative of cash available to fund cash needs. FFO should not be considered as an alternative to net income attributable to common stockholders as an indicator of the Company’s operating performance or as an alternative to cash flow from operating activities as a measure of liquidity. In addition to FFO and FFO per share, the Company presents Normalized FFO, Normalized FFO per share, and FAD. Normalized FFO is presented by adding to FFO acquisition-related costs, acceleration of deferred financing costs, debt extinguishment costs and other Company-defined normalizing items to evaluate operating performance. FAD is presented by adding to Normalized FFO non-real estate depreciation and amortization, deferred financing fees amortization, share-based compensation expense and provision for bad debts, net. and subtracting maintenance capital expenditures, including second generation tenant improvements and leasing commissions paid and straight-line rent income, net of expense. The Company's definition of these terms may not be comparable to that of other real estate companies as they may have different methodologies for computing these amounts. Normalized FFO and FAD should not be considered as an alternative to net income as an indicator of the Company's financial performance or to cash flow from operating activities as an indicator of the Company's liquidity. Normalized FFO and FAD should be reviewed in connection with GAAP financial measures. 21The table below reconciles net income to FFO, Normalized FFO and FAD for the three and nine months ended September 30, 2018 and 2017:_____Cash Net Operating Income ("NOI") and Same Store Cash NOICash NOI and Same Store Cash NOI are key performance indicators. Management considers these to be supplemental measures that allow investors, analysts and Company management to measure unlevered property-level operating results. The Company defines Cash NOI as rental income and property lease guaranty income less property operating expenses. Cash NOI excludes non-cash items such as above and below market lease intangibles, straight-line rent, lease inducements, lease terminations, tenant improvement amortization and leasing commission amortization. Cash NOI is historical and not necessarily indicative of future results. Same Store Cash NOI compares Cash NOI for stabilized properties. Stabilized properties are properties that have been included in operations for the duration of the year-over-year comparison period presented and include redevelopment projects. Accordingly, stabilized properties exclude properties that were recently acquired or disposed of, properties classified as held for sale, and development conversions. In addition, the Company excludes properties that meet any of the following Company-defined criteria to be included in the reposition property group:Any recently acquired property will be included in the same store pool once the Company has owned the property for eight full quarters. Development properties will be included in the same store pool eight full quarters after substantial completion. Any additional square footage created by redevelopment projects at a same store property is included in the same store pool 22immediately upon completion. Any property included in the reposition property group will be included in the same store analysis once occupancy has increased to 60% or greater with positive net operating income and has remained at that level for eight full quarters. The following table reflects the Company's same store cash NOI for the three months ended September 30, 2018 and 2017. The following tables reconcile net income to same store NOI and the same store property count to the total owned real estate portfolio for the three months ended September 30, 2018 and 2017:_____23Results of OperationsThree Months Ended September 30, 2018 Compared to Three Months Ended September 30, 2017 The Company’s results of operations for the three months ended September 30, 2018 compared to the same period in 2017 were impacted by acquisitions, developments, dispositions, gains, impairments recorded and capital markets transactions. RevenuesTotal revenues increased $6. 4 million, or 6. 0%, to approximately $113. 5 million for the three months ended September 30, 2018 compared to $107. 0 million in the prior year period. This increase is comprised of the following:Property operating revenue increased $8. 4 million, or 9. 3%, from the prior year period primarily as a result of the following activity:Single-tenant net lease revenue decreased $1. 5 million, or 11. 9%, from the prior year period primarily as a result of the following activity:Straight-line rent revenue decreased $0. 5 million, or 39. 8%, from the prior year period primarily as a result of net leasing activity and contractual rent increases of $0. 7 million, partially offset by an increase from acquisitions and developments in 2017 and 2018 of $0. 2 million. ExpensesProperty operating expenses increased $3. 5 million, or 8. 6%, for the three months ended September 30, 2018 compared to the prior year period primarily as a result of the following activity:General and administrative expenses increased approximately $0. 5 million, or 6. 0%, for the three months ended September 30, 2018 compared to the prior year period primarily as a result of increases in payroll compensation expense of $0. 3 million and performance-based compensation expense of $0. 2 million. 24Depreciation and amortization expense increased $6. 2 million, or 17. 2%, for the three months ended September 30, 2018 compared to the prior year period primarily as a result of the following activity:Other income (expense)In the third quarter of 2018, the Company recorded a gain of approximately $1. 3 million on the sale of a property. Interest expense decreased $0. 6 million, or 4. 6%, for the three months ended September 30, 2018 compared to the prior year period. The components of interest expense are as follows:Contractual interest expense decreased $0. 6 million, or 4. 3%, primarily due to the following activity:25Results of OperationsNine Months Ended September 30, 2018 Compared to Nine Months Ended September 30, 2017 The Company’s results of operations for the nine months ended September 30, 2018 compared to the same period in 2017 were impacted by acquisitions, developments, dispositions, gains, impairments recorded and capital markets transactions. RevenuesTotal revenues increased $20. 2 million, or 6. 4%, to approximately $337. 2 million for the nine months ended September 30, 2018 compared to $317. 0 million in the prior year period. This increase is comprised of the following:Property operating revenue increased $24. 6 million, or 9. 2%, from the prior year period primarily as a result of the following activity:Single-tenant net lease revenue decreased $3. 3 million, or 8. 2%, from the prior year period primarily as a result of the following activity:Straight-line rent revenue decreased $1. 3 million, or 26. 1%, from the prior year period primarily as a result of the following activity:    ExpensesProperty operating expenses increased $11. 0 million, or 9. 5%, for the nine months ended September 30, 2018 compared to the prior year period primarily as a result of the following activity:26General and administrative expenses increased approximately $1. 3 million, or 5. 1%, for the nine months ended September 30, 2018 compared to the prior year period primarily as a result of increases in compensation and other administrative costs. Depreciation and amortization expense increased $16. 6 million, or 15. 8%, for the nine months ended September 30, 2018 compared to the prior year period primarily as a result of the following activity:Other income (expense)For the nine months ended September 30, 2018 the Company recorded gains of approximately $30. 9 million on the sale of 13 properties including a gain recognized on the non-monetary exchange in the second quarter of 2018. See Note 2 to the Condensed Consolidated Financial Statements for additional information regarding the non-monetary exchange. For the nine months ended September 30, 2017, the Company recorded gains of approximately $39. 5 million on the sale of eight properties and impairment charges of approximately $5. 4 million on two properties. In the first quarter of 2018, the Company recorded $0. 5 million of other income related to the termination fee of a purchase and sale agreement. The third quarter of 2017 includes approximately $0. 2 million of interest income for restricted cash. Interest expense decreased $3. 5 million, or 8. 2%, for the nine months ended September 30, 2018 compared to the prior year period. The components of interest expense are as follows:Contractual interest expense decreased $3. 3 million, or 8. 1%, primarily due to the following activity:27</t>
  </si>
  <si>
    <t>903129</t>
  </si>
  <si>
    <t>Management's DISCUSSION AND ANALYSIS OF FINANCIAL CONDITION AND RESULTS OF OPERATIONS   Forward-Looking Statements  This Report contains forward-looking statements within the meaning of the “safe harbor” provisions of the Private Securities Litigation Reform Act of 1995. These forward-looking statements represent our goals, beliefs, plans and expectations about our prospects for the future and other future events, such as our ability to execute our new strategic plan, our ability to finance sufficient working capital, the amount of availability under our credit agreement and other indebtedness, our ability to continue to maintain or increase sales and profits of our operations, and the sufficiency of our cash balances and cash generated from operating, investing and financing activities for our future liquidity and capital resource needs. Reference is made in particular to forward-looking statements included in this “Item 2. Management’s Discussion and Analysis of Financial Condition and Results of Operations,” and Note 1 to the consolidated condensed financial statements. Such statements may be identified by the use of forward-looking terminology such as “may”, “will”, “expect”, “believe”, “estimate”, “anticipate”, “intend”, “continue”, or similar terms, variations of such terms or the negative of such terms. The forward-looking statements included in this Report are made as of the date hereof or as of the date specified and are based on management’s current expectations and beliefs. Such statements are subject to a number of assumptions, risks, uncertainties and other factors, which are set forth in “Item 1A. Risk Factors” and elsewhere in our Annual Report on Form 10-K for the year ended December 31, 2017, and subsequent reports filed with or furnished to the Securities and Exchange Commission, and which could cause actual results to differ materially from that described in the forward-looking statements. Except as required by law, we expressly disclaim any obligation or undertaking to update any forward-looking statements to reflect any change in our expectations with regard thereto or any change in events, conditions or circumstances on which any such statement is based. The following discussion and analysis should be read in conjunction with, and is qualified in its entirety by, our consolidated financial statements and related notes thereto included elsewhere in this Report and in our Annual Report on Form 10-K for the year ended December 31, 2017. Overview   Gentherm Incorporated is a global technology and industry leader in the design, development, and manufacturing of innovative thermal management technologies. Our products provide solutions for automotive passenger comfort and convenience, battery thermal management, remote power generation, patient temperature management, environmental product testing and other consumer and industrial temperature control needs. Our automotive products can be found on the vehicles of nearly all major automotive manufacturers operating in North America, Europe and Asia. We operate in locations aligned with our major customers’ product strategies in order to provide locally enhanced design, integration and production capabilities and to identify future thermal technology product opportunities in both automotive and other markets. We concentrate our research on the development of new technologies and new applications from existing technologies to create product and market opportunities for a wide array of thermal management solutions. Our automotive products are sold to automobile and light truck OEMs or their tier one suppliers. Inherent to the automotive supplier market are costs and commitments that are incurred well in advance of the receipt of orders and resulting revenues from customers. This is due in part to automotive manufacturers requiring the design, coordination and testing of proposed new components and sub-systems. Revenues from these expenditures are typically not realized for two to three years due to this development cycle. The Company has two reportable segments for financial reporting purposes: Automotive and Industrial. See Note 5 to our consolidated condensed financial statements for a description of our reportable segments as well as their proportional contribution to the Company’s reported product revenues and operating income. The financial information used by our chief operating decision maker to assess operating performance and allocate resources is based on these reportable segments. Etratech  On November 1, 2017, we acquired substantially all of the assets and assumed substantially all of the operating liabilities of Etratech Inc. (“Etratech”), an Ontario corporation and all of the outstanding shares of Etratech Hong Kong, an entity organized under the laws of Hong Kong, in an all-cash transaction. Etratech manufactures advanced electronic controls and control systems for the automotive, RV and marine, security, medical and other industries. Etratech’s world headquarters and North American manufacturing operations are located in Burlington, Canada. See Note 3 to the consolidated condensed financial statements for additional information regarding the acquisition of Etratech. 30       New Strategic Plan  On June 25, 2018, Gentherm announced a new strategic plan intended to improve business performance and position the company to deliver above-market growth and improved profitability to its shareholders. An important element of the strategy is the Fit-for-Growth initiative that focuses on purchasing excellence, rationalization of research and development activities and expenses, reducing selling, general and administrative expense, minimization or elimination of investments in non-core areas and developing a manufacturing footprint commensurate with the new plan. Non-core areas of investment under the Fit-for-Growth initiative are concentrated in the following areas of Gentherm’s industrial segment: California Advanced Research and Development, Gentherm Global Power Technologies (“GPT”) and Cincinnati Sub Zero’s Industrial Chamber business (“CSZ-IC”). The strategy also identified several product categories the Company will exit, including furniture, aviation, battery management electronics, industrial battery packs, automotive thermoelectric generators and other non-core electronics. See Note 1 to our consolidated condensed financial statements for information about our Fit-for-Growth initiative, related cost savings and related restructuring costs. Critical Accounting Policies   The discussion and analysis of our financial condition and results of operations are based upon our consolidated condensed financial statements, which have been prepared in accordance with accounting principles generally accepted in the United States of America. See Note 2 to our consolidated condensed financial statements for information about our critical accounting policies. See Note 11 for information about accounting standard updates adopted during the nine-month period ended September 30, 2018 and their impact on the Company’s consolidated financial statements, and recently issued accounting policies not yet adopted. Results of Operations Third Quarter 2018 Compared with Third Quarter 2017  Product Revenues. Product revenues for the three-month period ended September 30, 2018 (“Third Quarter 2018”) were $258. 9 million compared with product revenues of $235. 9 million for the three-month period ended September 30, 2017 (“Third Quarter 2017”), an increase of $23. 1 million, or 9. 8%. The increase included higher product revenues in the automotive segment, which increased by $21. 4 million, or 9. 9%, to $236. 6 million, and higher industrial segment product revenues which increased by $1. 7 million, or 8. 1%, to $22. 4 million. The higher automotive segment sales included $12. 0 million related to the acquisition of Etratech. Etratech was acquired on November 1, 2017 and therefore no product revenues were reported for Etratech during Third Quarter 2017. Foreign currency translation decreased product revenues by $1. 1 million. Our automotive segment revenues continue to outperform automotive vehicle production volumes. Automotive production in North America, our most important geographic market, was 2. 0% higher during Third Quarter 2018 as compared to Third Quarter 2017, however, this was significantly offset by decreases of 5. 1%, 4. 8% and 3. 7% in Europe, Japan and Korea, and the Greater China regions, respectively. On a combined basis and weighted for the Company’s revenue in each region, automotive vehicle production declined by 1. 2% in these key markets. These lower production rates, particularly for automotive production in Europe, were partially attributable to the negative impact of the new Worldwide Harmonized Light Vehicle Test Procedure (“WLTP”) regulations in Europe. Adjusting for the currency translation impact and for the Etratech acquisition, automotive segment product revenue increased by 3. 5% led by a return to growth in climate control seat (“CCS”) revenues and higher battery thermal management (“BTM”) revenues. CCS revenues increased by $4. 2 million, or 4. 5%, to $97. 9 million due to new product launches and the stronger North America production volumes. BTM revenues increased $4. 7 million, or 171%, to $7. 5 million due to the current year launches of the actively cooled version on the Mercedes S-Class and the Jeep Wrangler. Other products with revenue growth included steering wheel heaters, which revenues increased by $1. 7 million, or 10. 1% to $18. 1 million, and automotive cable systems, which revenues grew by $1. 3 million, or 5. 6%, to $25. 0 million. These amounts were partially offset by lower revenues from seat heaters, which revenues decreased by $7. 0 million, or 9. 0%, to $70. 8 million and, on a pro-forma basis, lower revenues from Etratech, which revenues totaled $12. 0 million during Third Quarter 2018. Seat heater revenue was disproportionately impacted by the lower automotive production in Europe and Asia and by the small unfavorable currency translation impact. Etratech’s Third Quarter 2018 revenues were $2. 5 million, or 17. 1%, lower than Etratech’s pro forma Third Quarter 2017 revenue of $14. 5 million, which is not included in the Company’s Third Quarter 2017 revenue since Etratech was acquired on November 1, 2017. This decrease in pro forma revenue was due to lower shipments of electronic modules to the softening recreational vehicle market, a discontinuation of a vehicle platform by an automotive OEM customer for which Etratech is a supplier of electronic modules, and decreased volume on another vehicle platform using the same electronic module that is planned to end during 2019. Both vehicles are from the sedan segment that has recently experienced weak growth in North America. Without Etratech product revenues, the automotive segment organic growth was 4. 9%. 31       Higher revenues in the industrial segment were attributable to higher revenue of Cincinnati Sub-Zero (“CSZ”) medical products, which revenues increased by $2. 4 million, or 40. 0%, to $8. 3 million partially offset by decreases in revenues of Gentherm Global Power Technologies (“GPT”) and the CSZ industrial chamber business of $212 thousand, or 4. 7% and $470 thousand, or 4. 6%, respectively. During the 2018 second quarter, the Company announced that both the GPT and CSZ industrial test equipment businesses would be sold. Both were reclassified during Third Quarter 2018 as assets held for sale (see Note 12). Higher medical product revenue was driven by improved market penetration resulting from the implementation of a direct sales force during 2017. Product revenues from GPT, which totaled $4. 3 million, decreased mainly due to significantly lower custom project revenue. Custom projects, which typically represent more than 50% of GPT’s product revenue, tend to vary significantly period-to-period due to timing of the relatively large per unit revenue. Lower CSZ industrial test equipment revenues were mainly due to lower product revenue on custom climate testing chambers which were unusually high during Third Quarter 2017 as a result of the shipment of several large custom projects. Cost of Sales. Cost of sales increased to $185. 8 million during Third Quarter 2018 from $165. 6 million during Third Quarter 2017. This increase of $20. 2 million, or 12. 2%, was due to the higher product revenue and a lower gross margin percentage. The gross margin percentage during Third Quarter 2018 decreased to 28. 2% from 29. 8% during Third Quarter 2017 primarily due to the lower margin of Etratech, lower margin of BTM associated with the launch phase of the new actively cooled technology programs, and the initial impact of tariffs which became effective during the quarter. These were partially offset by improved product mix and fixed cost leverage from higher unit volume in aggregate. Etratech’s product revenues, which were not included in the Company’s Third Quarter 2017 product revenues, have a lower gross margin percentage in the ordinary course as compared to other products. The new actively cooled battery thermal management product being launched in two of the Company’s manufacturing facilities is anticipated to generate annual revenue in the range of $50 to $60 million, but it is still in an early phase with only $4. 6 million in product revenues during the Third Quarter 2018. Lower gross margin on this product during this period is due to launch related expenses and higher fixed overhead costs, including depreciation expense, being incurred in anticipation for the expected future volumes. We expect that higher revenues of BTM units will more than offset these expenses in future periods. The favorable shift in product mix largely was due to higher sales for higher margin products including CCS. On July 6, 2018, tariffs announced by the Office of the United States Trade Representative (USTR) under the Section 301 Action went into effect. All items identified as classified under the Harmonized Tariff Schedule of the United States (HTSUS) with a country of origin of China are subject to a 25% duty upon importation into the United States. Gentherm purchases raw material components, including products manufactured in our China facilities, which are subject to the tariff. As a result, we incurred approximately $500 thousand in higher raw material expenses during the Third Quarter 2018 and estimate an increase ranging from $3 to $5 million on an annualized basis starting in the 2018 fourth quarter. This estimate includes the 25% duty affecting identified items under HTSUS, plus an additional 25% duty on a second statement of goods that has been proposed but has not gone into effect. We are working with our suppliers and customers to mitigate the impact from these tariffs to the Company’s operating results. Net Research and Development Expenses. Net research and development expenses were $19. 1 million during Third Quarter 2018 compared to $19. 7 million in Third Quarter 2017, a decrease of $665 thousand, or 3. 4%. Net research and development expenses continue to steadily decrease during 2018 and were down by 18. 3% from the 2018 first quarter and down 9. 4% from the 2018 second quarter. These sequential decreases are the direct result of the Company’s focused portfolio and Fit-for-Growth cost reduction initiatives. The lower expenses for the Third Quarter 2018 was partially offset by an increase of $1. 5 million associated with both the acquisition related research and development costs of Etratech and higher costs for product development activities related to new products for the medical business and for development of an advanced integrated heating, ventilation, and air conditioning (“HVAC”) solution for the automotive market called Climate Sense. Research and development reimbursement totaled $5. 5 million during Third Quarter 2018 compared $4. 0 million during Third Quarter 2017. This increase was mainly attributable to development expense reimbursements paid by customers for products launched during the period and the addition of Etratech. Selling, General and Administrative Expenses. Selling, general and administrative expenses were $32. 6 million during Third Quarter 2018, a decrease of $1. 8 million from $34. 3 million during Third Quarter 2017. The Third Quarter 2018 amount included a higher mark-to-market adjustment on cash-settled stock options totaling $3. 2 million and selling, general and administrative expenses associated with the acquisition of Etratech totaling $1. 3 million. The Third Quarter 2017 amount included CEO transition expenses of $3. 8 million. Adjusting for these impacts, selling, general and administrative expenses decreased by $2. 6 million or 8. 4%. This decrease is associated with the cost reduction activities of the Company’s new strategic initiatives and the Fit-for-Growth program. On a sequential basis, selling, general and administrative expenses decreased 3. 2% from the 2018 second quarter and 11. 7% from the 2018 first quarter after adjusting for the higher mark-to-market adjustment on cash-settled stock options. Restructuring expenses. During Third Quarter 2018, the Company recognized $5. 8 million in restructuring charges which resulted from completed actions associated with its Fit-for-Growth program as more fully described above. The completed actions to   32       date under Fit-for-Growth are expected to deliver annualized savings of approximately $30. 0 million. This amount, along with additional identified savings that are in the planning stage, is expected to reduce annual costs by $65. 0 million. Our overall savings target continues to be $75. 0 million. No restructuring charges were incurred in Third Quarter 2017. Impairment loss. During the Third Quarter 2018, the Company recorded an impairment loss totaling $11. 5 million associated with the Company’s plans to divest GPT and the CSZ industrial chamber business, both of which are included in the industrial segment. The loss is not expected to be deductible for income tax purposes. Foreign currency gain (loss). During Third Quarter 2018 we incurred a net foreign currency gain of $125 thousand which included a net realized gain of $1. 1 million and a net unrealized loss of $1. 0 million. The unrealized loss was primarily the result of holding significant amounts of U. S. Dollar (“USD”) cash at our subsidiaries in Europe which have the European Euro (“EUR”) as the functional currency and due to certain intercompany relationships between these European subsidiaries and our U. S. based companies. During Third Quarter 2017, we had a foreign currency loss of $7. 3 million which included an unrealized loss of $6. 0 million. In comparison to Third Quarter 2017, the foreign currency impact in Third Quarter 2018 was lower due to a smaller change in currency exchange rates during Third Quarter 2018 as compared to Third Quarter 2017. Income Tax Expense. We recorded an income tax expense of $3. 7 million during Third Quarter 2018 on earnings before income tax of $3. 3 million. The pre-tax earnings amount included the non-deductible impairment loss of $11. 5 million. Adjusting for the impairment loss, the effective tax rate was 25% for the Third Quarter 2018. During Third Quarter 2017, we recorded an income tax expense of $630 thousand on earnings before tax of $7. 2 million, or 9%. The effective tax rate for Third Quarter 2018 differed from the Federal statutory rate of 21% primarily due to increased international provisions from the U. S. tax reform, such as global intangible low-tax income (“GILTI”), enacted in December 2017, partly offset by favorable excess tax benefits on stock option exercises and certain intercompany transactions which disproportionately benefited lower tax rate jurisdictions. The effective tax rate for Third Quarter 2017 was lower than the U. S. Federal rate of 34% primarily due to the impact of lower statutory rates for our subsidiaries operating in foreign jurisdictions. Industrial Segment Operating Loss. The Industrial segment, which includes CSZ, GPT and our advanced research and development activities, reported an operating loss totaling $4. 4 million and $5. 6 million during Third Quarter 2018 and Third Quarter 2017, respectively. We incurred these losses for several reasons. First, the advanced research and development activities, the total cost for which were $3. 0 million and $3. 1 million, during Third Quarter 2018 and Third Quarter 2017, respectively, are focused on products and technologies that are currently not generating product revenues. Second, in conjunction with the Fit-for-Growth program, some of these advanced research and development activities have been curtailed or ceased and a process has been started to consolidate our advanced research facilities into fewer locations. These changes are expected to lead to lower spending rates in future periods. We expect that the remaining advanced technology projects will generate profitable revenue in future periods. In addition, CSZ’s $1. 2 million of expenses associated with a new direct sales force is not yet fully offset by a corresponding increase in the amount of revenue and related operating income. We continue to believe that the direct sales force will lead to higher CSZ product revenue in future periods that will generate operating profits in excess of the costs for the direct sales team. Results of Operations Year to Date 2018 Compared with Year to Date 2017   Product Revenues. Product revenues for the nine-month period ended September 30, 2018 (“YTD 2018”) were $784. 6 million compared with product revenues of $728. 5 million for the nine-month period ended September 30, 2017 (“YTD 2017”), an increase of $56. 1 million, or 7. 7%. The increase included higher product revenues in the automotive segment, which increased by $64. 8 million, or 9. 9%, to $717. 6 million, partially offset by lower industrial segment product revenues which decreased by $8. 7 million, or 11. 5%, to $67. 0 million. The higher automotive segment sales included $42. 4 million related to the acquisition of Etratech. Etratech was acquired on November 1, 2017 and therefore no product revenues were reported for Etratech during YTD 2017. Foreign currency translation increased product revenues by $16. 0 million. Our automotive segment revenues outperformed automotive vehicle production volumes during YTD 2018. Automotive production in North America, our most important market, was 1. 3% lower during YTD 2018 as compared to YTD 2017. This production decrease along with lower production levels in the Japan and Korea market of 3. 0% was offset slightly by higher production levels in the Greater China region and Europe of 1. 4% and 0. 2%, respectively. On a combined basis and weighted for the Company’s revenue in each region, automotive vehicle production declined by 0. 7% in these markets. These lower rates were partially attributable to the negative impact of the new Worldwide Harmonized Light Vehicle Test Procedure (“WLTP”) regulations in Europe. Adjusting for the currency translation impact and for the Etratech acquisition, automotive segment product revenue increased by 1. 1% due to higher revenue for all automotive products except Climate Control Seats (“CCS”). Battery Thermal Management (“BTM”) revenues contributed the largest increase totaling $11. 7 million, or 163%, due to the current year launches of the actively   33       cooled version on the Mercedes S-Class and the Jeep Wrangler. Other products showing significant growth included automotive cables which increased by $10. 1 million, or 15. 1%, to $77. 5 million, steering wheel heaters which increased by $7. 2 million, or 15. 7% to $53. 2 million and automotive seat heaters which grew by $5. 9 million, or 2. 6%, to $235. 2 million. These amounts were partially offset by lower revenues for CCS which decreased by $17. 8 million, or 6. 0%, to $276. 8 million. Lower CCS revenue was attributable to unfavorable mix between the higher priced active cooling technology and the lower priced heated and ventilated version. Lower revenues in the industrial segment were attributable to decreased revenue of Gentherm Global Power Technologies (“GPT”) and the CSZ industrial chamber business of $5. 4 million, or 27. 8%, and $3. 2 million, or 9. 6%, respectively. During the 2018 second quarter, the Company announced that both the GPT and CSZ industrial test equipment businesses would be sold. Both were reclassified during Third Quarter 2018 as assets held for sale. Cost of Sales. Cost of sales increased to $558. 5 million during YTD 2018 from $494. 8 million during YTD 2017. This increase of $63. 6 million, or 12. 9%, was due to the higher product revenue and a lower gross margin percentage. The gross margin percentage during YTD 2018 decreased to 28. 8% from 32. 1% during YTD 2017 mainly as a result of timing differences between annual customer price decreases compared to supplier cost reductions, the lower margin of Etratech, changes in product mix favoring lower margin products, lower margin on BTM associated with the launch phase of the new actively cooled technology programs and the initial impact of tariffs which became effective during Third Quarter 2018. These unfavorable effects were partially offset by fixed cost leverage from higher unit volume. Annual price reductions start in the first quarter and are expected to be offset by lower supplier and other costs as those programs begin to take effect throughout the year. Etratech’s product revenues, which were not included in the Company’s YTD 2017 product revenues, have a lower normal gross margin percentage as compared to other products. An unfavorable shift in product mix largely was due to lower sales for higher margin products including CCS and GPT. The new actively cooled BTM product being launched in two of the Company’s manufacturing facilities is anticipated to generate annual revenue in the range of $50 to $60 million but is still in the early phase with only $10. 5 million in product revenues during YTD 2018. Lower gross margin on this product during this period is due to launch related expenses and higher fixed overhead costs, including depreciation expense, being incurred in anticipation for the much higher expected volumes. We expect that higher revenues of BTM units will offset these expenses in future periods. Net Research and Development Expenses. Net research and development expenses were $63. 4 million during YTD 2018 compared to $60. 6 million in YTD 2017, an increase of $2. 7 million, or 4. 5%. This increase was primarily driven by higher costs for additional resources, including personnel, focused on application engineering for new production programs of existing products, development of new products and a program to develop the next generation of seat comfort products. The increase also included approximately $1. 4 million in foreign currency translation and the net research and development expenses of Etratech totaling $1. 3 million. These amounts were partially offset by $4. 7 million in higher research and development reimbursements. Research and development reimbursement totaled $12. 5 million during YTD 2018 and $7. 8 million during YTD 2017. This increase was mainly attributable to development expense reimbursements paid by customers for products launched during the period and the addition of Etratech. Selling, General and Administrative Expenses. Selling, general and administrative expenses increased to $97. 9 million during YTD 2018, an increase of $1. 0 million, or 1. 0%, from $96. 9 million during YTD 2017. This increase includes approximately $1. 1 million in higher expenses related to currency translation and $4. 5 million in selling, general and administrative expenses of Etratech. These increases were partially offset by lower expenses associated with the cost reduction activities of the Company’s new strategic initiatives. Foreign currency gain (loss). During YTD 2018, we incurred a net foreign currency gain of $721 thousand which included a net realized gain of $1. 1 million and a net unrealized loss of $1. 0 million. The unrealized gain is primarily the result of holding significant amounts of USD cash at our subsidiaries in Europe which have EUR as the functional currency and due to certain intercompany relationships between these European subsidiaries and our U. S. based companies. During YTD 2018, the USD strengthened relative to the EUR. If the USD begins to weaken we will likely have unrealized currency losses whereas if the USD continues to strengthen we will likely have additional unrealized gains. In YTD 2017, we had a net foreign currency loss of $21. 9 million. In comparison to YTD 2017, the foreign currency impact in YTD 2018 was lower due to a smaller change in currency exchange rates during YTD 2018 as compared to YTD 2017. Income Tax Expense. We recorded an income tax expense of $9. 8 million during YTD 2018 on earnings before income tax of $39. 1 million. The pre-tax earnings amount included the non-deductible impairment loss of $11. 5 million. Adjusting for the impairment loss, the effective tax rate was 19. 4% for YTD 2018. During YTD 2017, we recorded an income tax expense of $10. 2 million on earnings before tax of $50. 7 million, or 20%. The effective tax rate for YTD 2018 differed from the Federal statutory rate of 21% primarily due to the impact of discrete adjustments, including a favorable excess tax benefit on stock option exercises, certain intercompany transactions which disproportionately benefited lower tax rate jurisdictions and the impact of lower statutory rates for   34       our subsidiaries operating in foreign jurisdictions offset by the international provisions from the U. S. tax reform, such as GILTI, enacted in December 2017. The effective tax rate for YTD 2017 was lower than the U. S. Federal rate of 34% primarily due to the impact of lower statutory rates for our subsidiaries operating in foreign jurisdictions. Industrial Segment Operating Loss. The Industrial segment, which includes CSZ, GPT and our advanced research and development activities, reported an operating loss totaling $19. 0 million and $10. 7 million during YTD 2018 and YTD 2017, respectively. We incurred these losses for several reasons. First, the advanced research and development activities, the total cost for which were $9. 9 million and $10. 3 million, during YTD 2018 and YTD 2017, respectively, are focused on products and technologies that are currently not generating product revenues. Second, in conjunction with the Fit-for-Growth initiative, some of these activities have been curtailed or ceased and a process has been started to consolidate our advanced research facilities into few locations. These changes are expected to lead to lower spending rates in future periods. Because of this, the industrial segment operating loss included a portion of the restructuring charge totaling $5. 3 million. We expect that the remaining advanced technology projects will generate profitable revenue in future periods. Next, CSZ’s $3. 6 million of expenses associated with a new direct sales force is not yet fully offset by a corresponding increase in the amount of revenue and related operating income. We continue to believe that the direct sales force will lead to higher CSZ product revenue in future periods that will generate operating profits in excess of the costs for the direct sales team. Liquidity and Capital Resources   Cash and Cash Flows  The Company has funded its financial needs primarily through cash flows from operating activities and equity and debt financings. Our new strategic plan sets forth a capital allocation strategy that includes a targeted debt-to-earnings leverage ratio and allows for some of our cash flow to be paid back to investors through Common Stock repurchases. On June 25, 2018, our Board of Directors increased the Company’s stock repurchase authorization to $300 million, of which $227 million of availability remained as of September 30, 2018. This authorization expires on December 31, 2020. Based on its current operating plan, management believes cash and cash equivalents at September 30, 2018, together with cash flows from operating activities, and borrowing available under our credit agreement, are sufficient to meet operating and capital expenditure needs, and to service debt, for at least the next 12 months. However, if cash flows from operations decline, we may need to obtain alternative sources of capital and reduce or delay capital expenditures, acquisitions and inves</t>
  </si>
  <si>
    <t>THRM</t>
  </si>
  <si>
    <t>GENTHERM Inc</t>
  </si>
  <si>
    <t>907254</t>
  </si>
  <si>
    <t xml:space="preserve">Management's Discussion and Analysis of Financial Condition and Results of OperationsThis section should be read in conjunction with the consolidated financial statements of the Company and the accompanying notes in “Item 1. Financial Statements” of this report and the more detailed information contained in the Company’s Form 10-K for the year ended December 31, 2017. Historical results and percentage relationships set forth in Item 1 and this section should not be taken as indicative of future operations of the Company. Capitalized terms used but not otherwise defined in this section have the meanings given to them in Item 1 of this Form 10-Q. Forward-Looking StatementsThis Form 10-Q contains forward-looking statements within the meaning of Section 27A of the Securities Act of 1933, as amended, and Section 21E of the Securities Exchange Act of 1934, as amended. These statements are generally characterized by terms such as “believe,” “expect” and “may. ”Although the Company believes that the expectations reflected in such forward-looking statements are based upon reasonable assumptions, the Company’s actual results could differ materially from those given in the forward-looking statements as a result of changes in factors which include, among others, the following:GeneralThe following discussion is based primarily on the consolidated financial statements of the Company as of and for the three and nine months ended September 30, 2018. OverviewThe Company’s principal business activity is the ownership, management and development of income-producing properties. The Company’s long-term objectives are to increase cash flow from operations and to maximize capital appreciation of its real estate investments. The Company’s primary operating strategy is to focus on its community and neighborhood shopping center business and its transit-centric, primarily residential mixed-use properties to achieve both cash flow growth and capital appreciation. Management believes there is potential for long-term growth in cash flow as existing leases for space in the Shopping Centers and Mixed-Use properties expire and are renewed, or newly-available or vacant space is leased. The Company intends to renegotiate leases where possible and seek new tenants for available space in order to optimize the mix of uses to improve foot traffic through the Shopping Centers. As leases expire, management expects to revise rental rates, lease terms and conditions, relocate existing tenants, reconfigure tenant spaces and introduce new tenants with the goals of increasing occupancy, improving overall retail sales, and ultimately increasing cash flow as economic conditions improve. In those circumstances in -23-which leases are not otherwise expiring, or in connection with renovations or relocations, management selectively attempts to increase cash flow through a variety of means, including recapturing leases with below market rents and re-leasing at market rates, as well as replacing financially troubled tenants. When possible, management also will seek to include scheduled increases in base rent, as well as percentage rental provisions, in its leases. The following table sets forth average annualized base rent per square foot and average annualized effective rent per square foot for the Company's Commercial properties (all properties except for the Clarendon Center and Park Van Ness apartments). For purposes of this table, annualized effective rent is annualized base rent minus amortized tenant improvements and amortized leasing commissions. The Company’s redevelopment and renovation objective is to selectively and opportunistically redevelop and renovate its properties, by replacing leases that have below market rents with strong, traffic-generating anchor stores such as supermarkets and drug stores, as well as other desirable local, regional and national tenants. The Company’s strategy remains focused on continuing the operating performance and internal growth of its existing Shopping Centers, while enhancing this growth with selective retail redevelopments and renovations. From 2014 through 2016, in separate transactions, the Company purchased four adjacent properties on North Glebe Road in Arlington, Virginia, for an aggregate $54. 0 million. The Company is developing approximately 490 residential units and 60,000 square feet of retail space on 2. 8 acres of land. Construction is complete on the three level below grade parking structure. Concrete work is proceeding up to and including the eleventh floor and pre-cast facade panels are being installed. The development is scheduled for substantial completion in early 2020. The total cost of the project, including acquisition of land, is expected to be approximately $275. 0 million, a portion of which will be financed with a $157. 0 million construction-to-permanent loan. Costs incurred through September 30, 2018 total approximately $136. 8 million, of which $2. 9 million has been financed by the loan. Leases have been executed for a 41,500 square foot Target and 9,000 square feet of retail shop space, resulting in approximately 84% of the planned retail space being leased. Albertson's/Safeway, currently a tenant at seven of the Company's shopping centers, two of which locations are subleased to other grocers, closed two Safeway stores located at the Company's properties during the June 2016 quarter. The stores that closed were located in Broadlands Village, Loudoun County, Virginia and Briggs Chaney Plaza, Montgomery County, Maryland. The lease at Briggs Chaney remains in full force and effect and Albertson’s/Safeway has executed a sublease with a replacement grocer, Global Food, for that space and Global Food commenced operations in March 2017. In February 2017, the Company terminated the lease with Albertson's/Safeway at Broadlands and received a $3. 6 million termination fee which was recognized as revenue in the first quarter. The termination fee revenue was partially offset by the loss of approximately $1. 6 million of rental revenue over the course of 2017. The Company has executed a lease with Aldi Food Market for 20,000 square feet of this space, which opened in November 2017, and lease negotiations are in progress for substantially all of the remaining space. In August 2018, Safeway closed its store at Palm Springs Center in Florida. The lease was purchased by Publix, and the store is scheduled to re-open in November 2018. In January 2017, the Company purchased for $76. 4 million, including acquisition costs, Burtonsville Town Square, a 121,000 square foot shopping center located in Burtonsville, Maryland. Burtonsville Town Square is 100% leased and anchored by Giant Food and CVS Pharmacy. The purchase was funded with a new $40. 0 million mortgage loan and through the revolving credit facility. The Company has substantially completed construction of the shell of a 16,000 square foot small shop expansion and construction of interior improvements is underway. Delivery of tenant spaces is projected in late 2018, with tenant openings scheduled for the first quarter of 2019. The total development cost is expected to be approximately $5. 7 million. Leases have been executed for approximately 55% of the space and the Company has prospects for the remaining portion. In addition, a lease has been executed with Taco Bell who will construct a free-standing building on a pad site within the property. During the three months ended June 30, 2017, the Company executed a termination agreement with Kmart at Kentlands Square II. Kmart closed its 104,000 square foot store at Kentlands in September 2017, and the Company gained possession on October 31, 2017. As a result of the termination, the mortgage loan agreement requires that Saul Centers guarantee approximately $9. 2 million of that loan effective October 31, 2017 (the termination date), which will be reduced upon satisfaction of conditions stated in the loan documents. Annual revenue to the Company under the Kmart lease totaled -24-approximately $1. 3 million. In September 2018, the Company executed a lease with At Home for all of the space. Tenant construction is underway, and At Home is scheduled to open for business during the first quarter of 2019. In September 2017, the Company sold for $8. 5 million the 255,400 square foot Great Eastern Shopping Center located in District Heights, Maryland. The Company provided $1. 28 million second trust financing to the buyer, which bore interest at a fixed rate of 6%. In May 2018, the buyer repaid the loan in full and the Company recognized a $0. 5 million gain that was previously deferred. In May 2018, the Company acquired from the Trust, in exchange for 176,680 limited partnership units, approximately 13. 7 acres of land located at the intersection of Ashburn Village Boulevard and Russell Branch Parkway in Ashburn, Virginia. The Company has received site plan approval for an approximately 88,000 square foot neighborhood shopping center. A 29,000 square foot anchor grocery store lease has been executed with Lidl and, including an executed gas station pad lease and shop space leases, overall pre-leasing totals approximately 44% of the planned space. In addition, lease negotiations are in progress for approximately 12,000 square feet of the planned pad building and small shop space. Site work is projected to commence in November 2018, subject to the receipt of final building permits, with the shopping center opening scheduled for early 2020. After construction of the shopping center and upon stabilization, the Company may be obligated to issue additional limited partnership units to the Trust. In September 2018, the Company purchased for $35. 5 million, plus $0. 7 million of acquisition costs, an office building and the underlying ground located at 7316 Wisconsin Avenue in Bethesda, Maryland. The property has mixed-use development potential of up to 325 apartment units and approximately 10,000 square feet of street level retail pursuant to the recently approved Bethesda Downtown Plan. The purchase price was funded through the Company's revolving credit facility. The recent period of economic expansion has now run in excess of five years. While economic conditions within the local Washington, DC metropolitan area have remained relatively stable, issues facing the Federal government relating to taxation, spending and interest rate policy will likely continue to impact the office, retail and residential real estate markets over the coming years. Because the majority of the Company’s property operating income is produced by our shopping centers, we continually monitor the implications of government policy changes, as well as shifts in consumer demand between on-line and in-store shopping, on future shopping center construction and retailer store expansion plans. Based on our observations, we continue to adapt our marketing and merchandising strategies in a way to maximize our future performance. The Company’s overall leasing percentage, on a comparative same property basis, which excludes the impact of properties not in operation for the entirety of the comparable periods, was 95. 2% at September 30, 2018, compared to 95. 5% at September 30, 2017. The Company maintains a ratio of total debt to total asset value of under 50%, which allows the Company to obtain additional secured borrowings if necessary. As of September 30, 2018, amortizing fixed-rate debt with staggered maturities from 2019 to 2035 represented approximately 85. 1% of the Company’s notes payable, thus minimizing refinancing risk in any given year. As of September 30, 2018, the Company’s variable-rate debt consisted of $152. 0 million outstanding under the credit facility. As of September 30, 2018, the Company has availability of approximately $161. 1 million under its $325. 0 million unsecured revolving credit facility. Although it is management’s present intention to concentrate future acquisition and development activities on community and neighborhood shopping centers and transit-centric, primarily residential mixed-use properties in the Washington, DC/Baltimore metropolitan area and the southeastern region of the United States, the Company may, in the future, also acquire other types of real estate in other areas of the country as opportunities present themselves. While the Company may diversify in terms of property locations, size and market, the Company does not set any limit on the amount or percentage of Company assets that may be invested in any one property or any one geographic area. Critical Accounting PoliciesThe Company’s financial statements are prepared in accordance with accounting principles generally accepted in the United States (“GAAP”), which requires management to make certain estimates and assumptions that affect the reporting of financial position and results of operations. If judgment or interpretation of the facts and circumstances relating to various transactions had been different, it is possible that different accounting policies would have been applied resulting in a different presentation of the financial statements. The Company has identified the following policies that, due to estimates and assumptions inherent in these policies, involve a relatively high degree of judgment and complexity. Real Estate InvestmentsReal estate investment properties are stated at historic cost less depreciation. Although the Company intends to own its real estate investment properties over a long term, from time to time it will evaluate its market position, market conditions, and other factors and may elect to sell properties that do not conform to the Company’s investment profile. Management believes -25-that the Company’s real estate assets have generally appreciated in value since their acquisition or development and, accordingly, the aggregate current value exceeds their aggregate net book value and also exceeds the value of the Company’s liabilities as reported in the financial statements. Because the financial statements are prepared in conformity with GAAP, they do not report the current value of the Company’s real estate investment properties. The Company purchases real estate investment properties from time to time and records assets acquired and liabilities assumed, including land, buildings, and intangibles related to in-place leases and customer relationships, based on their relative fair values. The fair value of buildings generally is determined as if the buildings were vacant upon acquisition and subsequently leased at market rental rates and considers the present value of all cash flows expected to be generated by the property including an initial lease up period. The fair value of above and below market intangibles associated with in-place leases is determined by assessing the net effective rent and remaining term of the in-place lease relative to market terms for similar leases at acquisition taking into consideration the remaining contractual lease period, renewal periods, and the likelihood of the tenant exercising its renewal options. The fair value of below market lease intangibles is recorded as deferred income and accreted as additional lease revenue over the remaining contractual lease period and any renewal option periods included in the valuation analysis. The fair value of above market lease intangibles is recorded as a deferred asset and amortized as a reduction of revenue over the remaining contractual lease term. The fair value of at-market in-place leases is determined considering the cost of acquiring similar leases, the foregone rents associated with the lease-up period and carrying costs associated with the lease-up period. Intangible assets associated with at-market in-place leases are amortized as additional expense over the remaining contractual lease term. To the extent customer relationship intangibles are present in an acquisition, the fair value of the intangibles are amortized over the life of the customer relationship. If there is an event or change in circumstance that indicates a potential impairment in the value of a real estate investment property, the Company prepares an analysis to determine whether the carrying value of the real estate investment property exceeds its estimated fair value. The Company considers both  factors including recurring operating losses, significant decreases in occupancy, and significant adverse changes in legal factors and business climate. If impairment indicators are present, the projected cash flows of the property over its remaining useful life, on an undiscounted basis, are compared to the carrying value of that property. The Company assesses its undiscounted projected cash flows based upon estimated capitalization rates, historic operating results and market conditions that may affect the property. If the carrying value is greater than the undiscounted projected cash flows, an impairment loss is recognized equivalent to an amount required to adjust the carrying amount to its then estimated fair value. The fair value of any property is sensitive to the actual results of any of the aforementioned estimated factors, either individually or taken as a whole. Should the actual results differ from management’s projections, the valuation could be negatively or positively affected. When incurred, the Company capitalizes the cost of improvements that extend the useful life of property and equipment. All repair and maintenance expenditures are expensed when incurred. Leasehold improvements expenditures are capitalized when certain criteria are met, including when we supervise construction and will own the improvement. Tenant improvements that we own are depreciated over the life of the respective lease or the estimated useful life of the improvements, whichever is shorter. Interest, real estate taxes, development-related salary costs and other carrying costs are capitalized on projects under construction. Upon substantial completion of construction and the placement of assets into service, rental income, direct operating expenses, and depreciation associated with such properties are included in current operations and capitalization of interest ceases. Commercial development projects are substantially complete and available for occupancy upon completion of tenant improvements, but no later than one year from the cessation of major construction activity. Residential development projects are considered substantially complete and available for occupancy upon receipt of the certificate of occupancy from the appropriate licensing authority. Substantially completed portions of a project are accounted for as separate projects. Depreciation is calculated using the straight-line method and estimated useful lives generally between 35 and 50 years for base buildings, or a shorter period if management determines that the building has a shorter useful life, and up to 20 years for certain other improvements. -26-Deferred Leasing CostsCertain initial direct costs incurred by the Company in negotiating and consummating successful Commercial leases are capitalized and amortized over the initial base term of the leases. Deferred leasing costs consist of commissions paid to third-party leasing agents as well as internal direct costs such as employee compensation and payroll-related fringe benefits directly related to time spent performing successful leasing-related activities. Such activities include evaluating prospective tenants’ financial condition, evaluating and recording guarantees, collateral and other security arrangements, negotiating lease terms, preparing lease documents and closing transactions. In addition, deferred leasing costs include amounts attributed to in-place leases associated with acquired properties. Revenue RecognitionRental and interest income is accrued as earned. Recognition of rental income commences when control of the space has been given to the tenant. When rental payments due under leases vary from a straight-line basis because of free rent periods or scheduled rent increases, income is recognized on a straight-line basis. Expense recoveries represent a portion of property operating expenses billed to tenants, including common area maintenance, real estate taxes and other recoverable costs. Expense recoveries are recognized in the period in which the expenses are incurred. Rental income based on a tenant’s revenue, known as percentage rent, is recognized when a tenant reports sales that exceed a breakpoint specified in the lease agreement. Allowance for Doubtful Accounts - Current and Deferred ReceivablesAccounts receivable primarily represent amounts accrued and unpaid from tenants in accordance with the terms of the respective leases, subject to the Company’s revenue recognition policy. Receivables are reviewed monthly and reserves are established with a charge to current period operations when, in the opinion of management, collection of the receivable is doubtful. In addition to rents due currently, accounts receivable include amounts representing minimum rental income accrued on a straight-line basis to be paid by tenants over the remaining term of their respective leases. Reserves are established with a charge to income for tenants whose rent payment history or financial condition casts doubt upon the tenant’s ability to perform under its lease obligations. Legal ContingenciesThe Company is subject to various legal proceedings and claims that arise in the ordinary course of business, which are generally covered by insurance. While the resolution of these matters cannot be predicted with certainty, the Company believes the final outcome of current matters will not have a material adverse effect on its financial position or the results of operations. Upon determination that a loss is probable to occur, the estimated amount of the loss is recorded in the financial statements. Both the amount of the loss and the point at which its occurrence is considered probable can be difficult to determine. Results of OperationsThree months ended September 30, 2018 (the "2018 Quarter") compared to the three months ended September 30, 2017 (the "2017 Quarter") Revenue Base rent includes $(0. 2) million and $(0. 1) million for the 2018 Quarter and 2017 Quarter, respectively, to recognize base rent on a straight-line basis. In addition, base rent includes $0. 4 million and $0. 4 million, for the 2018 Quarter and 2017 Quarter, respectively, to recognize income from the amortization of in-place leases acquired in connection with purchased real estate investment properties. -27-Total revenue increased 1. 5% in the 2018 Quarter compared to the 2017 Quarter primarily due to (a) a $0. 58 per square foot increase in base rent ($1. 2 million) partially offset by (b) a 105,100 square foot reduction in leased commercial space ($0. 5 million). Operating ExpensesTotal operating expenses decreased 3. 5% in the 2018 Quarter compared to the 2017 Quarter. Property Operating Expenses. Property operating expenses decreased 6. 8% in the 2018 Quarter primarily due to decreased repairs and maintenance costs throughout the portfolio ($0. 3 million). Provision for Credit Losses. The provision for credit losses for the 2018 Quarter represents 0. 18% of the Company’s revenue, a decrease from 0. 09% for the 2017 Quarter. Real Estate Taxes. Real estate taxes increased 1. 5% in the 2018 Quarter primarily due to small increases at several properties throughout the portfolio. Interest Expense and Amortization of Deferred Debt Costs. Interest expense decreased 6. 8% in the 2018 Quarter primarily due to higher capitalized interest ($0. 8 million). Depreciation and Amortization of Deferred Leasing Costs. Depreciation and amortization of deferred leasing costs decreased primarily due to the impact of fully depreciated assets ($0. 2 million). General and Administrative. General and administrative expenses decreased 5. 1% primarily due to lower state income taxes ($0. 1 million). Nine months ended September 30, 2018 (the "2018 Period") compared to the nine months ended September 30, 2017 (the "2017 Period") Revenue Base rent includes $(0. 6) million and $0. 4 million for the 2018 Period and the 2017 Period, respectively, to recognize base rent on a straight-line basis. In addition, base rent includes $1. 2 million and $1. 3 million for the 2018 Period and the 2017 -28-Period, respectively, to recognize income from the amortization of in-place leases acquired in connection with purchased real estate investment properties. Total revenue decreased 0. 4% in the 2018 Period compared to the 2017 Period. Base Rent. The $2. 6 million increase in base rent in the 2018 Period compared to 2017 Period is primarily attributable to (a) an $0. 83 per square foot increase in commercial base rent ($5. 4 million) and (b) higher residential base rent ($0. 8 million) partially offset by (c) a 235,435 square foot decrease in commercial leased space ($3. 4 million). Expense Recoveries. Expense recoveries increased 0. 8% in the 2018 Period primarily due to an increase in property operating expenses. Percentage Rent. Percentage rent decreased 18. 8% primarily due to the timing of receipt of sales reports from various tenants. Other Property Revenue. Other property revenue decreased $3. 5 million in the 2018 Period compared to the 2017 Period due to lower termination fees. Other Revenue. Other revenue increased $0. 2 million primarily due to higher interest income. Operating ExpensesTotal operating expenses decreased 1. 3% in the 2018 Period compared to the 2017 Period. Property Operating Expenses. Property operating expenses increased 1. 1% in the 2018 Period primarily due to higher repairs and maintenance expenses throughout the portfolio. Provision for Credit Losses. The provision for credit losses for the 2018 Period represents 0. 31% of the Company’s revenue, a decrease from 0. 35% for the 2017 Period. Real Estate Taxes. Real estate taxes increased 2. 2% in the 2018 Period primarily due to small increases throughout the portfolio. Interest and Amortization of Deferred Debt Costs. Interest and amortization of deferred debt costs decreased 5. 1% to $33. 8 million in the 2018 Period primarily due to increased capitalized interest ($1. 8 million). Depreciation and Amortization of Deferred Leasing Costs. The decrease in depreciation and amortization to $34. 0 million in the 2018 Period from $34. 4 million in the 2017 Period was primarily due to (a) the impact of fully depreciated assets ($1. 4 million) partially offset by (b) the impact of assets placed in service ($1. 1 million). Same property revenue and same property operating incomeSame property revenue and same property operating income are non-GAAP financial measures of performance and improve the comparability of these measures by excluding the results of properties which were not in operation for the entirety of the comparable reporting periods. -29-We define same property revenue as total property revenue minus the revenue of properties not in operation for the entirety of the comparable reporting periods, and we define same property operating income as property operating income plus or minus the operating income of properties which were not in operation for the entirety of the comparable periods. Other REITs may use different methodologies for calculating same property revenue and same property operating income. Accordingly, our same property revenue and same property operating income may not be comparable to those of other REITs. Same property revenue and same property operating income are used by management to evaluate and compare the operating performance of our properties, and to determine trends in earnings, because these measures are not affected by the cost of our funding, the impact of depreciation and amortization expenses, gains or losses from the acquisition and sale of operating real estate assets, general and administrative expenses or other gains and losses that relate to ownership of our properties. We believe the exclusion of these items from property revenue and property operating income is useful because the resulting measures capture the actual revenue generated and actual expenses incurred by operating our properties. Same property revenue and same property operating income are measures of the operating performance of our properties but do not measure our performance as a whole. Such measures are therefore not substitutes for total revenue, net income or operating income as computed in accordance with GAAP. The tables below provide reconciliations of total property revenue and property operating income under GAAP to same property revenue and operating income for the indicated periods. The same property results for the three months ended September 30, 2018 and 2017 include 49 Shopping Centers and six Mixed-Used properties and for nine months ended September 30, 2018 and 2017 include 48 Shopping Centers and six Mixed-Use properties. Same property revenueThe $0. 9 million increase in same property revenue for the 2018 Quarter compared to the 2017 Quarter, was primarily due to increased base rent. The $0. 4 million decrease in same property revenue for the 2018 Period, compared to the 2017 Period, was primarily due to (a) the net impact of terminating leases for the spaces previously occupied by Safeway at Broadlands and Kmart at Kentlands ($3. 5 million) partially offset by (b) higher base rent ($3. 0 million). -30-Same property operating incomeThe $1. 2 million increase in same property operating income in the 2018 Quarter compared to the 2017 Quarter was primarily due to (a) an increase in base rent ($0. 9 million) and (b) lower property operating expenses net of recoveries ($0. 2 million). The $1. 5 million decrease in same property operating income for the 2018 Period compared to the 2017 Period was primarily due to (a) the net impact of terminating leases for the spaces previously occupied by Safeway at Broadlands and Kmart at Kentlands ($3. 5 million), (b) higher real estate taxes ($0. 5 million) and (c) higher provision for credit losses ($0. 2 million) partially offset by (d) higher base rent ($3. 0 million). Liquidity and Capital ResourcesCash and cash equivalents totaled $9. 8 million and $9. 4 million at September 30, 2018 and 2017, respectively. The Company’s cash flow is affected by its operating, investing and financing activities, as described below. Operating ActivitiesNet cash provided by operating activities represents cash received primarily from rental revenue, plus other revenue, less property operating expenses, leasing costs, normal recurring general and administrative expenses and interest payments on debt outstanding. Investing ActivitiesNet cash used in investing activities includes property acquisitions, developments, redevelopments, tenant improvements and other property capital expenditures. The $3. 2 million decrease in cash used in investing activities is primarily due to lower acquisition expenditures ($43. 2 million) partially offset by higher development expenditures ($40. 4 million). -31-Financing ActivitiesNet cash used in financing activities for the nine months ended September 30, 2018 primarily reflects:which was partially offset by: Net cash provided by financing activities for the nine months ended September 30, 2017 primarily reflects:which was partially offset by:Liquidity RequirementsShort-term liquidity requirements consist primarily of normal recurring operating expenses and capital expenditures, debt service requirements (including debt service relating to additional and replacement debt), distributions to common and preferred stockholders, distributions to unit holders and amounts required for expansion and renovation of the Current Portfolio Properties and selective acquisition and development of additional properties. In order to qualify as a REIT for federal income tax purposes, the Company must distribute to its stockholders at least 90% of its “real estate investment trust taxable income,” as defined in the Code. The Company expects to meet these short-term liquidity requirements (other than amounts required for additional property acquisitions and developments) through cash provided from operations, available cash and its existing line of credit. Long-term liquidity requirements consist primarily of obligations under our long-term debt and dividends paid to our preferred shareholders. We anticipate that long-term liquidity requirements will also include amounts required for property acquisitions and developments. The Company is developing a primarily residential project with street-level retail at 750 N. Glebe Road in </t>
  </si>
  <si>
    <t>BFS</t>
  </si>
  <si>
    <t>SAUL CENTERS, INC.</t>
  </si>
  <si>
    <t>BFS-PE</t>
  </si>
  <si>
    <t>912562</t>
  </si>
  <si>
    <t>Management's Discussion and Analysis of Financial Condition and Results of OperationsCertain information set forth herein includes statements that express our opinions, expectations, beliefs, plans, objectives, assumptions or projections regarding future events or future results and, therefore, are or may be deemed to be, “forward-looking statements. ” These forward-looking statements can generally be identified by the use of forward-looking terminology, including the terms “believes,” “anticipates,” “expects,” “estimates,” “seeks,” “projects,” “intends,” “plans,” “may,” “will” or “should” or, in each case, their negative or other variations or comparable terminology. These forward-looking statements include all matters that are not historical facts. They include statements regarding our intentions, beliefs or current expectations concerning, among other things, our results of operations, financial condition, liquidity, prospects, growth, competition, strategies and the industries in which we operate. By their nature, forward-looking statements involve risks and uncertainties because they relate to events and depend on circumstances that may or may not occur in the future. We believe that these risks and uncertainties include, but are not limited to, those described in the “Risk Factors” disclosed in our Annual Report on Form 10-K. Although we base these forward-looking statements on assumptions that we believe are reasonable when made, we caution you that forward-looking statements are not guarantees of future performance and that our actual results of operations, financial condition and liquidity and the development of the industries in which we operate may differ materially from those made in or suggested by the forward-looking statements contained herein. In addition, even if our results of operations, financial condition and liquidity and the development of the industries in which we operate are consistent with the forward-looking statements contained in this quarterly report, those results or developments may not be indicative of results or developments in subsequent periods. Given these risks and uncertainties, you are cautioned not to place undue reliance on these forward-looking statements. Any forward-looking statements that we make herein speak only as of the date of those statements, and we undertake no obligation to update those statements or to publicly announce the results of any revisions to any of those statements to reflect future events or developments. Comparisons of results for current and any prior periods are not intended to express any future trends or indications of future performance, unless expressed as such, and should only be viewed as historical data. Overview Gibraltar Industries, Inc. (the "Company") is a leading manufacturer and distributor of building products for residential, industrial, infrastructure, and renewable energy and conservation markets. The Company operates and reports its results in the following three reporting segments, entitled: Our Residential Products segment services residential repair and remodeling activity and new residential housing construction with products including roof and foundation ventilation products, centralized mail systems and electronic package solutions, rain dispersion products and accessories. This segment's products are sold through major retail home centers, building material wholesalers, distributor groups, residential contractors and directly to multi-family property management companies. Our Industrial and Infrastructure Products segment focuses on a variety of markets including industrial and commercial construction, highway and bridge construction, automotive, airports and energy and power generation markets with products including perimeter security, expanded and perforated metal, plank grating, architectural facades, as well as, expansion joints and structural bearings for roadways and bridges. This segment sells its products through steel fabricators and distributors, commercial and transportation contractors, and original equipment manufacturers. Our Renewable Energy and Conservation segment focuses on the design, engineering, manufacturing and installation of solar racking systems and commercial, institutional, and retail greenhouse structures. This segment's services and products are provided directly to developers, power companies, solar energy contractors, and institutional and commercial growers of plants. As of September 30, 2018, we operated 42 facilities, comprised of 30 manufacturing facilities, six distribution centers, and six offices, which are located in 18 states, Canada, China, and Japan. These facilities give us a base of operations to provide customer support, delivery, service and quality to a number of regional and national customers and provide us with manufacturing and distribution primarily throughout North America and, to a lesser extent, Asia. 40Business StrategyOur business strategy focuses on significantly elevating and accelerating the growth and financial returns of the Company. We strive to deliver best-in-class, sustainable value creation for our shareholders for the long-term, and to generate more earnings at a higher rate of return with a more efficient use of capital year over year. Our business strategy has four key elements, or "pillars," which consist of operational excellence, product innovation, portfolio management and acquisitions as a strategic accelerator. We believe that the continuing implementation of these pillars will produce transformational change in the Company’s portfolio and performance, resulting in sustainable value creation for our shareholders. Operational excellence is our first pillar in this strategy. We focus on reducing complexity, adjusting costs and simplifying our product offering through 80/20 initiatives (“80/20”). 80/20 is the practice of focusing on our largest and best opportunities (the “80”) and eliminating complexity associated with less profitable opportunities (the “20”). Implementation of 80/20 across our businesses,  along with in-lining and market rate of demand replenishment initiatives, and outsourcing initiatives for our lower volume products provided to our customers to achieve our value proposition, will improve our profitability. Our next step in operational excellence is to concentrate on selling and marketing strategies, known as trade focus, to drive organic growth by developing new and innovative products which respond to our customers’ needs to simplify their operations. Product innovation is our second strategic pillar where we focus on products with patent protection, developed internally or through acquired product lines. Innovation is centered on the allocation of new and existing resources to opportunities that we believe will produce sustainable returns. Our focus is on driving top line growth with new and innovative products. We are focused on the development or acquisition of those products and technologies that we believe have relevance to the end-user and can be differentiated from our competition. We believe that development of these innovative products and technologies will support our objectives to produce sustainable returns for our shareholders. The third pillar of our strategy is portfolio management, which involves the evaluation of our product lines, customers and end markets with the objective of allocating leadership time and financial resources to the highest-potential platforms and businesses. We view portfolio management as a continuous process that will remain an important part of our strategy as we look to improve the Company’s long-term financial performance. We are currently supporting all of the businesses in our portfolio today. The fourth pillar of our strategy is acquisitions, which we consider an important part of the Company’s transformation. Our low leverage, high liquidity and strong cash flow enables us to consider larger acquisition targets. Our executive leadership team continues to invest time and energy in prospecting for and vetting of potential acquisition candidates. However, we remain committed to only making acquisitions which will contribute long-term value to the Company and its shareholders. We continue to seek acquisition prospects in attractive end markets, with unique value propositions and patented products or technologies. Our target markets include postal and parcel solutions, residential building products, perimeter security, infrastructure, renewable energy and conservation. Our recent acquisition of SolarBOS in August 2018 was the direct result of this strategy. Overall, we believe our business strategy has enabled us to achieve stronger financial results, make more efficient use of capital, and deliver higher shareholder returns. We have and expect to continue to restructure our operations, including consolidation of facilities, reducing overhead costs, and controlling investments in inventory, which enables us to better react to fluctuations in commodity costs and customer demand and has contributed to both improved margins and cash flows. Acquisitions and DivestituresOn August 21, 2018, the Company acquired all of the outstanding stock of SolarBOS for approximately $6 million subject to a working capital adjustment and certain other adjustments provided for in the stock purchase agreement. The acquisition was financed through cash on hand. SolarBOS is a provider of electrical balance of systems products, which consists of electrical components such as wiring, switches, and combiner boxes that support photovoltaic systems, for the U. S. solar renewable energy market. The results of operations of SolarBOS have been included in the Renewable Energy and Conservation segment of the Company's consolidated financial statements from the date of acquisition. On February 22, 2017, the Company acquired all of the outstanding stock of Package Concierge for approximately $19 million subject to a working capital adjustment and certain other adjustments provided for in the stock purchase 41agreement. The acquisition was financed through cash on hand. Package Concierge is a leading provider of multifamily electronic package delivery locker systems in the United States. The results of operations of Package Concierge have been included within the Residential Products segment of the Company's consolidated financial statements from the date of acquisition. On February 6, 2017, the Company completed the sale of substantially all of its U. S. bar grating product line assets to a third party. The Company had previously announced, on December 2, 2016, its intentions to exit its U. S. bar grating product line and its European residential solar racking business as part of its portfolio management initiative. This action also resulted in the sale and closing of 3 facilities in early 2017. These assets were a part of our Industrial and Infrastructure Products segment. Economic ConditionsThe end markets our businesses serve are subject to economic conditions that are influenced by various factors. These factors include but are not limited to changes in general economic conditions, interest rates, exchange rates, commodity costs, demand for residential construction, demand for repair and remodeling, governmental policies and funding, tax policies and incentives, tariffs, trade policies, the level of non-residential construction and infrastructure projects, need for protection of high value assets, demand for renewable energy sources, and climate change. We believe the key elements of our strategy will allow us to respond timely to changes in these factors. Results of OperationsThree Months Ended September 30, 2018 Compared to the Three Months Ended September 30, 2017 The following table sets forth selected data from our consolidated statements of income and the related percentage of net sales for the three months ended September 30, (in thousands):The following table sets forth the Company’s net sales by reportable segment for the three months ended September 30, (in thousands):Consolidated net sales increased by $5. 5 million, or 2. 0%, to $280. 1 million for the three months ended September 30, 2018 compared to the three months ended September 30, 2017. The 2. 0% increase, the net result of a 5. 0% increase 42in pricing to customers, partially offset by a 3. 0% decrease in volume, was driven by strong growth in our Renewable Energy and Conservation segment, which included a $1. 6 million contribution from the recently acquired SolarBos. This growth was partially offset by lower revenues in both the Residential Products segment and the Industrial and Infrastructure Products segments. Net sales in our Residential Products segment decreased 2. 9%, or $3. 7 million, to $125. 8 million for the three months ended September 30, 2018 compared to $129. 5 million for the three months ended September 30, 2017. The decrease from the prior year quarter was primarily due to higher storm-related roofing activity in the third quarter of 2017, and a slight decline in the commercial/multi-family construction market, partially offset by steady customer demand for rain dispersion products. Net sales in our Industrial and Infrastructure Products segment decreased 2. 1%, or $1. 2 million, to $55. 8 million for the three months ended September 30, 2018 compared to $56. 9 million for the three months ended September 30, 2017. Strong performance from the Industrial business, and demand for innovative products, was more than offset by lower demand in the Infrastructure business. The Company expects continued demand for innovative products in its Industrial business and growing demand in its Infrastructure business. Net sales in our Renewable Energy and Conservation segment increased 11. 8%, or $10. 4 million, to $98. 5 million for the three months ended September 30, 2018 compared to $88. 1 million for the three months ended September 30, 2017. The increase was the result of strong domestic demand, continued growth in innovative products, and a $1. 6 million contribution from the recently acquired SolarBos. Our consolidated gross margin slightly increased to 25. 1% for the three months ended September 30, 2018 compared to 25. 0% for the three months ended September 30, 2017. This increase was the result of contributions from our new innovative products, 80/20 profit improvement initiatives and a more favorable alignment of material costs to customer selling prices. Selling, general, and administrative (SG&amp;A) expenses increased by $7. 8 million, or 23. 7%, to $40. 9 million for the three months ended September 30, 2018 from $33. 0 million for the three months ended September 30, 2017. The $7. 8 million increase was the combined result of $5. 0 million of higher performance-based compensation expenses, a $1. 3 million increase in restructuring charges relating to our 80/20 initiatives, along with a $1. 0 million increase in senior leadership transition costs as compared to the prior year quarter. The higher performance-based compensation costs are the result of improvements in return on invested capital year over year and an increasing average stock price in 2018. SG&amp;A expenses as a percentage of net sales increased to 14. 6% for the three months ended September 30, 2018 compared to 12. 0% for the three months ended September 30, 2017. The following table sets forth the Company’s income from operations and income from operations as a percentage of net sales by reportable segment for the three months ended September 30, (in thousands):Our Residential Products segment generated an operating margin of 16. 0% during the three months ended September 30, 2018 compared to 18. 4% during the three months ended September 30, 2017. The decrease in operating margin resulted from unfavorable product mix, and to a lesser extent, volume leverage, along with higher charges for restructuring initiatives in the current year quarter. Our Industrial and Infrastructure Products segment generated an operating margin of 5. 2% during the three months ended September 30, 2018 compared to 4. 5% during the three months ended September 30, 2017. The improvement was the result of demand for our higher-margin innovative products, operational efficiencies resulting from the 43Company's 80/20 initiatives, and a more favorable alignment of material costs to customer selling prices, partially offset by higher charges for restructuring initiatives as compared to the prior year. The Renewable Energy and Conservation segment generated an operating margin of 15. 3% in the current year quarter compared to 13. 1% in the prior year quarter. The improvement was primarily the result of the continued benefit of operational improvements from our 80/20 initiatives and leverage from the continued strong demand for our renewable energy and conservation products and services. Unallocated corporate expenses increased $6. 5 million from $2. 2 million during the three months ended September 30, 2017 to $8. 7 million during the three months ended September 30, 2018. This increase from the prior year quarter was largely due to a $3. 7 million increase in performance-based compensation expenses, the result of improvements in return on invested capital year over year and increasing average stock price in 2018, along with a $1. 1 million increase in senior leadership transition costs as compared to the prior year quarter. The Company recorded other expense of $0. 5 million for the three months ended September 30, 2018 and other expense of $0. 4 million for the three months ended September 30, 2017. The increase in other expense from the prior year quarter was primarily the result of foreign currency fluctuations. Interest expense decreased by $0. 6 million to $2. 9 million for the three months ended September 30, 2018 compared to $3. 5 million for the three months ended September 30, 2017. The decrease in expense was due to the offsetting effect of income earned on our interest-bearing cash balances for the current year quarter compared to the prior year quarter. During the three months ended September 30, 2018 and 2017, no amounts were outstanding under our revolving credit facility. We recognized a provision for income taxes of $6. 5 million and $11. 2 million, with effective tax rates of 24. 9% and 35. 2% for the three months ended September 30, 2018, and 2017, respectively. The change in the effective tax rate year over year is primarily due to the reduction in U. S. federal statutory tax rate from 35% to 21%. The effective tax rate for the third quarter of 2018 exceeded the U. S. federal statutory rate of 21% due to state taxes and nondeductible permanent differences largely offset by favorable discrete items. The effective tax rate for the third quarter of 2017 exceeded the U. S. federal statutory rate of 35% due to state taxes and $2. 2 million of pretax losses generated by the European residential solar racking business for which no tax benefit had been recorded as such benefit is not expected to be realizable, partially offset by net deductible permanent differences and favorable discrete items. Nine Months Ended September 30, 2018 Compared to the Nine Months Ended September 30, 2017  The following table sets forth selected data from our statements of income and the related percentage of net sales for the nine months ended September 30, (in thousands):The following table sets forth the Company’s net sales by reportable segment for the nine months ended September 30, (in thousands):44Consolidated net sales increased by $32. 7 million, or 4. 5%, to $761. 5 million for the nine months ended September 30, 2018 compared to the nine months ended September 30, 2017. The 4. 5% increase, the combined result of a 3. 8% increase in pricing to customers and a 0. 7% increase in volume, was driven by strong growth in our Renewable Energy and Conservation segment, including a $1. 6 million contribution from the recently acquired SolarBos, along with higher revenues in our Industrial and Infrastructure Products segment. Net sales in our Residential Products segment decreased 0. 1%, or $0. 4 million, to $360. 9 million for the nine months ended September 30, 2018 compared to $361. 3 million in the nine months ended September 30, 2017. The decrease from the prior year was primarily due to higher storm-related roofing activity in 2017, and a slight decline in the commercial/multi-family construction market, partially offset by steady customer demand for rain dispersion products. Net sales in our Industrial and Infrastructure Products segment increased 3. 9%, or $6. 5 million, to $171. 4 million for the nine months ended September 30, 2018 compared to $164. 8 million for the nine months ended September 30, 2017. Pricing actions along with contributions from new innovative industrial products drove the increased revenues. Net sales in our Renewable Energy and Conservation segment increased 13. 1%, or $26. 5 million, to $229. 2 million for the nine months ended September 30, 2018 compared to $202. 7 million for the nine months ended September 30, 2017. The increase was the result of strong demand in both our domestic renewable energy and conservation markets and continued traction of innovative products. Our consolidated gross margin slightly increased to 24. 8% for the nine months ended September 30, 2018 compared to 24. 7% for the nine months ended September 30, 2017. This increase was the result of contributions from our new innovative products, 80/20 profit improvement initiatives and a more favorable alignment of material costs to customer selling prices. Selling, general, and administrative (SG&amp;A) expenses increased by $4. 1 million, or 3. 7%, to $113. 6 million for the nine months ended September 30, 2018 from $109. 5 million for the nine months ended September 30, 2017. The increase was primarily due to a $5. 6 million increase in performance-based compensation expenses and an $0. 8 million increase in senior leadership transition costs as compared to the prior year, partially offset by a $2. 5 million decrease in restructuring charges related to our 80/20 initiatives. SG&amp;A expenses as a percentage of net sales decreased to 14. 9% in the nine months ended September 30, 2018 compared to 15. 0% in the nine months ended September 30, 2017. The following table sets forth the Company’s income from operations and income from operations as a percentage of net sales by reportable segment for the nine months ended September 30, (in thousands):45Our Residential Products segment generated an operating margin of 16. 0% during the nine months ended September 30, 2018 compared to 17. 2% during the nine months ended September 30, 2017. The decrease in operating margin is primarily due to the effects of product mix. Our Industrial and Infrastructure Products segment generated an operating margin of 7. 1% during the nine months ended September 30, 2018 compared to 3. 6% during the nine months ended September 30, 2017. The improvement was largely the result of operational efficiencies resulting from the Company's 80/20 initiatives along with higher demand for our innovative products and a more favorable alignment of material costs to customer selling prices. The Renewable Energy and Conservation segment generated an operating margin of 12. 5% during the first nine months of the current year compared to 9. 1% in the same period of the prior year. The improvement was primarily the result of volume and operational improvements from our 80/20 initiatives along with lower charges for these initiatives as compared to the prior year. Unallocated corporate expenses increased $6. 9 million from $16. 0 million during the nine months ended September 30, 2017 to $22. 8 million during the nine months ended September 30, 2018. The higher expense in the current year was the result of a $5. 8 million increase in performance-based compensation expenses along with $1. 2 million increase in senior leadership transition costs as compared to the prior year. The Company recorded other income of $0. 1 million for the nine months ended September 30, 2018 and other expense of $0. 8 million for the nine months ended September 30, 2017. The increase in other income from the prior year was primarily the result of foreign currency fluctuations. Interest expense decreased by $1. 3 million to $9. 3 million for the nine months ended September 30, 2018 compared to $10. 6 million for the nine months ended September 30, 2017. The decrease in expense was due to the offsetting effect of income earned on our interest-bearing cash balances for the current year compared to the prior year. During the nine months ended September 30, 2018 and 2017, no amounts were outstanding under our revolving credit facility. We recognized a provision for income taxes of $15. 6 million and $21. 1 million, with effective tax rates of 23. 5% and 35. 8% for the nine months ended September 30, 2018, and 2017, respectively. The change in the effective tax rate year over year is primarily due to the reduction in U. S. federal statutory tax rate from 35% to 21%. The effective tax rate for the nine months ended September 30, 2018 exceeded the U. S. federal statutory rate of 21% due to state taxes and nondeductible permanent differences partially offset by favorable discrete items, including a $2. 6 million tax benefit related to performance share unit vesting. The effective tax rate for the nine months ended September 30, 2017 exceeded the U. S. federal statutory rate of 35% due to state taxes and $2. 2 million of pretax losses generated by the European residential solar racking business for which no tax benefit has been recorded as such benefit is not expected to be realizable, partially offset by net deductible permanent differences and favorable discrete items. OutlookFor the remainder or 2018, we continue to be optimistic about innovative products driving organic growth across all of our segments, and we are confident in the end markets these products are targeting. Our goals for the fourth quarter are to drive sustainable growth through the acceleration of new product development initiatives, to work with our customers to manage cost volatility, to implement 80/20 simplification projects, and to seek value-added acquisitions in attractive end markets. For the full year, we expect to continue to deliver on our objective to make more money at a higher rate of return with a more efficient use of capital, and create long-term value creation for our shareholders. We expect 2018 consolidated revenues to exceed $1 billion, however, we are lowering our revenues expectations from 2-4% growth to 1-2% growth, considering activity levels across the Company’s end markets. At the same time, we are narrowing our full-year 2018 earnings guidance to the high end of the previous range as a result of demand for higher-margin innovative products and 80/20 simplification initiatives. GAAP EPS for full-year is now expected to be in the range of $1. 82 to $1. 87, compared with $1. 95 in 2017, which included the aforementioned one-time $0. 39 per share benefit from tax reform. 46For the fourth quarter of 2018, we expect revenue in the range of $239 million to $249 million as a result of growing demand from innovative products. GAAP EPS for the fourth quarter 2018 is expected to be between $0. 26 and $0. 31 per diluted share. Liquidity and Capital ResourcesGeneralOur principal capital requirements are to fund our operations' working capital and capital improvements and to fund acquisitions. We will continue to invest in growth opportunities as appropriate while focusing on working capital efficiency and profit improvement opportunities to minimize the cash invested to operate our business. During the three months ended September  30, 2018, we invested cash in our working capital to meet the upcoming higher seasonal demands from our customers as noted below in “Cash Flows. ”On December 9, 2015, we entered into the Company's Fifth Amended and Restated Credit Agreement (the "Senior Credit Agreement") which includes a 5-year, $300 million revolving credit facility and provides the Company with access to capital and improved financial flexibility. As of September 30, 2018, our liquidity of $535. 9 million consisted of $245. 4 million of cash plus $290. 5 million of availability under our revolving credit facility. We believe this liquidity, together with the cash expected to be generated from operations, should be sufficient to fund working capital needs and simplification initiatives that likely will need cash to fund transitions and future growth. We continue to search for strategic acquisitions and larger acquisitions may require additional borrowings and/or the issuance of our common stock. Our Senior Credit Agreement provides the Company with liquidity and capital resources for use by our U. S. operations. Historically, our foreign operations have generated cash flow from operations sufficient to invest in working capital and fund their capital improvements. As of September 30, 2018, our foreign subsidiaries held $31. 4 million of cash in U. S. dollars. As a result of the Tax Cuts and Jobs Act ("Tax Reform Act") signed into law on December 22, 2017, the majority of cash held by foreign subsidiaries as of December 22, 2017, is expected to be repatriated to the U. S. Over the long-term, we expect that future obligations and strategic business opportunities such as acquisitions, may be financed through a number of sources, including internally available cash, availability under our revolving credit facility, new debt financing, the issuance of equity securities, or any combination of the above. Any potential acquisitions are evaluated based on our acquisition strategy, which includes the enhancement of our existing products, operations, or capabilities, expanding our access to new products, markets, and customers, and the improvement of shareholder value. Our 2018 acquisition of SolarBOS and our 2017 acquisition of Package Concierge were funded by cash on hand. These expectations are forward-looking statements based upon currently available information and may change if conditions in the credit or equity markets deteriorate or other circumstances change. To the extent that operating cash flows are lower than current levels, or sources of financing are not available or not available at acceptable terms, our future liquidity may be adversely affected. Cash Flows The following table sets forth selected cash flow data for the nine months ended September 30, (in thousands):During the nine months ended September 30, 2018, net cash generated from operating activities totaling $38. 2 million was primarily driven by net income of $50. 7 million and $24. 5 million from non-cash charges including depreciation, 47amortization, stock compensation, intangible asset impairment charges and exit activities, partially offset by an investment in working capital and other net assets of $37. 0 million. Net cash provided by operating activities for the nine months ended September 30, 2017 totaled $48. 8 million, primarily composed of net income of $37. 8 million plus $20. 7 million from non-cash charges including depreciation, amortization, stock compensation, and exit activities, partially offset by an investment in working capital and other net assets of $9. 7 million. During the nine months ended September 30, 2018, the cash invested in working capital and other net assets of $37. 0 million included a $30. 5 million and a $16. 3 million increase in accounts receivable and inventories, respectively, as well as a $0. 5 million decrease in accrued expenses and other non-current liabilities, partially offset by a $9. 2 million increase in accounts payable and a $1. 0 million decrease in other current assets and other assets. The increase in accounts receivable relate to seasonal increases in demand activity. Inventory increases are primarily due to seasonality as well as continued material cost increases. Accounts payable increased due to the seasonal increase in demand activity. The decrease in accrued expenses and other non-current liabilities was largely due to payments related to the Company's performance based incentive plans, largely offset by costs correlated to the timing of customer payments. Total other current assets and other assets primarily decreased due to the timing of prepaid expenses. Net cash used in investing activities for the nine months ended September 30, 2018 of $8. 9 million consisted of capital expenditures of $6. 8  million and net cash paid for the acquisition of SolarBOS of $5. 2 million partially offset by net p</t>
  </si>
  <si>
    <t>ROCK</t>
  </si>
  <si>
    <t>GIBRALTAR INDUSTRIES, INC.</t>
  </si>
  <si>
    <t>912595</t>
  </si>
  <si>
    <t>MAA</t>
  </si>
  <si>
    <t>MID AMERICA APARTMENT COMMUNITIES INC.</t>
  </si>
  <si>
    <t>91576</t>
  </si>
  <si>
    <t>KEY</t>
  </si>
  <si>
    <t>KEYCORP /NEW/</t>
  </si>
  <si>
    <t>KEY-PJ</t>
  </si>
  <si>
    <t>KEY-PL</t>
  </si>
  <si>
    <t>917520</t>
  </si>
  <si>
    <t>Management's DISCUSSION AND ANALYSIS OF FINANCIAL CONDITION AND RESULTS OF OPERATIONSThe following discussion and analysis of our financial condition and results of operations should be read in conjunction with our condensed consolidated financial statements and the related notes thereto appearing elsewhere in this report and our consolidated financial statements for the year ended December 31, 2017 included in our Annual Report on Form 10-K. We have made statements in this report which constitute forward-looking statements within the meaning of Section 27A of the Securities Act of 1933 and Section 21E of the Securities Exchange Act of 1934 (the “Exchange Act”). These forward-looking statements are subject to a number of risks, uncertainties and assumptions about the Company and other matters. Our actual results could differ materially from those anticipated in these forward-looking statements as a result of many factors, including but not limited to those set forth under the heading “Risk Factors” in our Annual Report on Form 10-K for the year ended December 31, 2017, and under the heading "Risk Factor" in this report. We undertake no obligation to publicly update or revise any forward-looking statements, whether as a result of new information, future events or otherwise. You can identify these forward-looking statements by forward-looking words such as “believe,” “may,” “might,” “could,” “will,” “estimate,” “continue,” “anticipate,” “intend,” “seek,” “plan,” “expect,” “should,” “would” and similar expressions in this report. GENERAL Integra is a worldwide leader in medical technology focused on limiting uncertainty for surgeons so that they can concentrate on providing the best patient care. Integra provides customers with clinically relevant, innovative and cost-effective products that improve the quality of life for patients. We focus on cranial procedures, small bone and joint reconstruction, the repair and reconstruction of soft tissue, and instruments for surgery. We manufacture and sell our products in two reportable business segments: Codman Specialty Surgical and Orthopedics and Tissue Technologies. Our Codman Specialty Surgical products offer specialty surgical implants and instrumentation for a broad range of specialties. This product category includes products and solutions for dural access and repair, precision tools and instruments, advanced energy, cerebral spinal fluid (CSF) management and neuro monitoring including market-leading product portfolios used in neurosurgery operation suites and critical care units. Our Orthopedics and Tissue Technologies products portfolios consists of differentiated regenerative technology products for soft tissue repair and tissue regeneration products, and small bone fixation and joint replacement hardware products for both upper extremities and lower extremities. This business also includes private-label sales of a broad set of our regenerative and wound care medicine technologies. We manufacture many of our products in plants located in the United States (the "U. S. "), France, Germany, Ireland, Mexico, Puerto Rico and Switzerland. We also source most of our handheld surgical instruments, specialty metal and pyrocarbon implants, and dural sealant products through specialized third-party vendors. Codman Specialty Surgical products are sold through a combination of directly employed sales representatives, distributors and wholesalers, depending on the customer call point. During the first half of 2018, we integrated the commercial teams from the acquired global Codman Neurosurgery and legacy Integra businesses. Orthopedics and Tissue Technologies products are sold through directly employed sales representatives, distributors focused on their respective surgical specialties and strategic partners. During the first half of 2018, we completed the expansion of our sales channels by establishing dedicated teams for the extremity orthopedics, acute wound reconstruction, outpatient wound care and surgical reconstruction markets. Our objective is to become a multi-billion dollar diversified global medical technology company that helps patients by limiting uncertainty for medical professionals and is a high-quality investment for shareholders. We will achieve these goals by becoming a company recognized as a leader by our customers worldwide in specialty surgical applications, regenerative technologies and extremities orthopedics. Our strategy is built around four pillars: 1) building an execution-focused culture, 2) achieving relevant scale, 3) improving agility and innovations, and 4) leading in customer excellence. These four pillars support our strategic initiatives to deliver on our commitments through improved planning and communication, optimizing our infrastructure, and strategically aligned tuck-in acquisitions. 33We aim to achieve growth in our revenues while maintaining strong financial results. While we pay attention to any meaningful trend in our financial results, we pay particular attention to measurements that are indicative of long-term profitable growth. These measurements include (1) revenue growth (including organic growth and acquisitions), (2) gross margins on total revenues, (3) earnings before interest, taxes, depreciation, and amortization, (4) earnings per diluted share of common stock, and (5) operating cash flows. We believe that we are particularly effective in the following aspects of our business:Equity OfferingIn May 2018, the Company commenced and closed on a public offering of common stock. The Company issued 6. 0 million shares of common stock and received total proceeds, net of underwriting fees and offering expenses of approximately $349. 6 million. The net proceeds from the offering were used to reduce outstanding borrowings under the revolving credit portion of the Company's Senior Credit Facility. AcquisitionsOur growth strategy includes the acquisition of businesses, assets or products lines to increase the breadth of our offerings and reach of our product portfolios and drive relevant scale to our customers. As a result of several recent acquisitions, our financial results for the three and nine months ended September 30, 2018 may not be directly comparable to those of the corresponding prior-year periods. See Note 2, Business Acquisitions and Divestiture, to our consolidated financial statements for a further discussion. Johnson &amp; Johnson's Codman Neurosurgery BusinessOn May 11, 2017, the Company entered into an asset purchase agreement (the “Purchase Agreement”) with DePuy Synthes, Inc. , a Delaware corporation (“DePuy Synthes”), a wholly-owned subsidiary of Johnson &amp; Johnson, pursuant to which the Company agreed to acquire certain assets, and assume certain liabilities, of Johnson &amp; Johnson’s Codman neurosurgery business (the “Codman Acquisition”). The assets and liabilities subject to the Codman Acquisition relate to the research, development, manufacturing, marketing, distribution and sale of certain products used in connection with neurosurgery procedures. On October 2, 2017, based upon the terms and subject to the conditions set forth in the Purchase Agreement, the Codman Acquisition was completed. Under the terms of the Purchase Agreement, the Company paid an aggregate purchase price of $1. 014 billion, subject to adjustments set forth in the Purchase Agreement relating to the book value of inventory transferred to us at the closing of the Codman Acquisition, the book value of certain inventory retained by DePuy Synthes that will be transferred to the Company in the future along with certain prepaid taxes. Derma SciencesOn February 24, 2017, the Company executed the Agreement and Plan of Merger (the "Merger Agreement") under which the Company acquired all the outstanding shares of Derma Sciences, Inc. , a Delaware corporation ("Derma Sciences") for an aggregate 34purchase price of approximately $210. 8 million including payment of certain of Derma Sciences' closing expenses and settlement of stock-based compensation plans of $4. 8 million and $4. 3 million, respectively. The purchase price consisted of a cash payment to the former shareholders of Derma Sciences of approximately $201. 7 million upon the closing of the transaction. Derma Sciences is a tissue regeneration company focused on advanced wound and burn care that offers products to help manage chronic and hard-to-heal wounds, especially those resulting from diabetes and poor vascular functioning. DivestituresOn September 8, 2017, the Company and certain of its subsidiaries entered into an asset purchase agreement (the “Divestiture Agreement”) with Natus Medical Incorporated (“Natus”), pursuant to which the Company agreed to divest its Camino Intracranial Pressure monitoring and the U. S. rights to the fixed pressure shunts businesses together with certain of the neurosurgery assets that were acquired as part of the Codman Acquisition (the “Divestiture”). The Divestiture Agreement was entered in connection with the review of the Codman Acquisition by the Federal Trade Commission and the antitrust authority of Spain. The Divestiture was conditional upon completion of the Codman Acquisition. On October 6, 2017, upon the terms and subject to the conditions set forth in the Divestiture Agreement (see Note 2 - Business Acquisitions and Divestiture), the Divestiture was completed and Natus paid an aggregate purchase price of $46. 4 million. Revenues related to the Divestiture included in the Company's financial results for the three and nine month periods ended September 30, 2017 were 9. 6 million and 27. 0 million, respectively. Clinical and Product Development ActivitiesWe continue to invest in collecting clinical evidence to support our existing products and new product launches, and to ensure that we obtain market access for broader and more cost-effective solutions. In 2017, we introduced seven new regenerative technology products, including new sizes of PriMatrix® and OmniGraft®, and our largest electromechanical product, the CUSA® Clarity. In the second quarter of 2018, we launched the CUSA Clarity platform in Japan. Our R&amp;D pipeline for 2018 continues to progress, including the launches of AmnioExcel Plus and our Integra XT ankle revision system. We continue to work on advanced shoulder products and are developing a pyrocarbon hemishoulder product to add to our orthopedic reconstruction portfolio, and also remain on track to launch Panta II within the next two quarters. Panta II is a new fusion nail used in ankle fixation. In our electromechanical technologies portfolio, we are focused on the development of core clinical applications and anticipate a steady flow of product launches in the fourth quarter of 2018 and early 2019, including the introduction of a new electrosurgery generator, a next generation ICP monitor platform and an innovative customer-centric toolkit for our Certas valve along with additional shunt configurations. We also work with several instrument partners to bring new surgical instrument patterns to the market, enabling us to add new instruments with minimal expense and invest in ongoing development, such as in LED technology. FDA Untitled LetterOn June 22, 2015, the FDA issued an Untitled Letter (the "Untitled Letter") alleging that BioD LLC's ("BioD") morselized amniotic membrane tissue based products do not meet the criteria for regulation as HCT/Ps solely under Section 361 of the Public Health Services Act ("Section 361") and that, as a result, BioD would need a biologics license to lawfully market those morselized products. Since the issuance of the Untitled Letter, BioD and more recently the Company have been in discussions with the FDA to communicate their disagreement with the FDA’s assertion that certain products are more than minimally manipulated. The FDA has not changed its position that certain of the BioD acquired products are not eligible for marketing solely under Section 361. In November 2017, the FDA issued the final guidance document related to human tissue titled, “Regulatory Considerations for Human Cells, Tissues, and Cellular and Tissue-Based Products: Minimal Manipulation and Homologous Use” (the “HCT/P Final Guidance”). The HCT/P Final Guidance maintains the FDA’s position that products such as the Company’s morselized amniotic membrane tissue-based products do not meet the criteria for regulation solely as HCT/Ps. In addition, the FDA articulated a risk-based approach to enforcement and, while some uses for amniotic membrane tissue based products would have as much as thirty-six months of enforcement discretion, other high risk uses could be subject to immediate enforcement action. The Company does not believe the uses for its amniotic membrane tissue based products fall into the high-risk category. Nonetheless, we can make no assurances that the FDA will continue to exercise its enforcement discretion with respect to the Company’s morselized amniotic membrane tissue-based products, and any potential action of the FDA could have a financial impact regarding the sales of such products. The Company has been considering and continues to consider regulatory approval pathways for its morselized amniotic membrane tissue based products. Revenues from BioD morselized amniotic membrane based products for the nine months ended September 30, 2018 were less than 1. 0% of consolidated revenues. 35RESULTS OF OPERATIONSExecutive SummaryNet income for the three months ended September 30, 2018 was $13. 3 million, or $0. 15 per diluted share, as compared to $3. 2 million or $0. 04 per diluted share for the three months ended September 30, 2017. Net income for the nine months ended September 30, 2018 was $35. 7 million, or $0. 43 per diluted share, as compared to $20. 4 million or $0. 26 per diluted share for the nine months ended September 30, 2017. The increase from the same period last year resulted from higher sales and better operating expense leverage. Costs and expenses increased sequentially as new employees, especially in selling and general administrative functions, joined the Company and from higher operating and integration expenses associated with the business that we acquired. Income before taxes includes the following special charges:*The impairment charges above for the three and nine months ended 2017 were not previously disclosed as special charges in the form 10-Q filed on October 26, 2017. The items reported above are reflected in the condensed consolidated statements of operations as follows: We typically define special charges as items for which the amounts and/or timing of such expenses may vary significantly from period to period, depending upon our acquisition, integration and restructuring activities, and for which the amounts are non-cash in nature, or for which the amounts are not expected to recur at the same magnitude. We believe that given our ongoing strategy of seeking acquisitions, our continuing focus on rationalizing our existing manufacturing and distribution infrastructure and our continuing review of various product lines in relation to our current business strategy, some of the special charges discussed above could recur with similar materiality in the future. We expect additional capital and integration expenses in the fourth quarter of 2018 associated with the integration of Codman Neurosurgery. We believe that the separate identification of these special charges provides important supplemental information to investors regarding financial and business trends relating to our financial condition and results of operations. Investors may find this information useful in assessing comparability of our operating performance from period to period, assessing the objectives that management has established, and against other companies in our industry. We provide this information to investors so that they 36can analyze our operating results in the same way that management does and to use this information in their assessment of our core business and valuation of Integra. Revenues and Gross Margin on Product Revenues Our revenues and gross margin on product revenues were as follows: Three Months Ended September 30, 2018 as Compared to Three Months Ended September 30, 2017 Revenues and Gross MarginFor the three months ended September 30, 2018, total revenues increased by $87. 1 million to $365. 9 million from $278. 8 million for the same period in 2017. Domestic revenues increased $47. 2 million, or 22. 1%, to $260. 9 million and were 71. 3% of total revenues for the three months ended September 30, 2018. International revenues increased by $39. 9 million to $105. 0 million for the three months ended September 30, 2018 compared to $65. 1 million during the same period in the prior year. The increase resulted from sales from products acquired as part of the Codman Neurosurgery acquisition of $78. 9 million, a $1. 1 million unfavorable impact of foreign exchange as well as growth in both segments of $18. 9 million, offset by $9. 6 million of revenue from the divested products in 2017. Codman Specialty Surgical revenues were $239. 0 million, an increase of 45. 1% from the prior-year period. The increase primarily resulted from revenues from Codman Neurosurgery of $78. 9 million. Growth in our legacy Neurosurgery portfolio was primarily driven by our CUSA capital and disposables which increased high-single digits compared to the prior year. Additionally Dural Repair achieved mid-single digit growth driven by DuraSeal and DuraGen in the U. S. compared to the same period last year. Precision Tools and Instruments revenue decreased by low-single digits compared to the same period last year primarily due to revenue declines in our stereotaxy and brain mapping product lines. Orthopedics and Tissue Technologies revenues were $126. 8 million, an increase of 11. 2% from the prior-year period. In our Wound Reconstruction and Care portfolio used in inpatient and outpatient procedures, sales of our Integra skin products including, PriMatrix, and amniotic tissue products all increased high-single or low double-digits. Private Label increased by double-digits over the prior period due to timing of customer orders. In our Extremity Orthopedics business, sales declined mid-single digits, driven by a decline in our lower fixation portfolio. Gross margin increased to $222. 6 million for the three-month period ended September 30, 2018, an increase of $45. 5 million from $177. 1 million for the same period last year. Gross margin as a percentage of total revenue decreased to 60. 8% for the third quarter of 2018 from 63. 5% in the same period last year. The decrease in gross margin percentage resulted primarily from dilution related to product sales from the Codman Neurosurgery acquisition that have lower margins than the average for the Company's other product lines. Additionally, there were higher net costs in the quarter associated with amortization for technology-based intangible assets recorded in connection with the Codman Neurosurgery acquisition. We expect our consolidated gross margin percentage for the full year 2018 to be approximately 61. 0%. Operating Expenses37The following is a summary of operating expenses as a percent of total revenues: Total operating expenses, which consist of research and development expenses, selling, general and administrative expenses, and amortization expense, increased $32. 5 million, or 19. 5%, to $198. 9 million in the three months ended September 30, 2018, compared to $166. 4 million in the same period last year. Research and development expenses in the third quarter of 2018 increased by $5. 3 million to $20. 3 million compared to $15. 0 million in the same period last year, primarily from the Codman Acquisition. We expect full-year 2018 spending on research and development to be approximately 5. 5% to 6. 0% of total revenues. Selling, general and administrative expenses in the third quarter of 2018 increased by $27. 5 million to $173. 4 million compared to $145. 9 million in the same period last year. As a percentage of revenue, the Company showed improved leverage of 47. 4% compared to the prior period of 52. 3%. Selling and marketing expenses increased by $23. 3 million compared to the third quarter last year, primarily resulting from selling and marketing expenses of Codman Neurosurgery included in the third quarter of 2018 and additional investments in adding direct sales representatives and distributors. We also paid higher commissions resulting from the increase in revenues. General and administrative costs increased by $4. 1 million, resulting from additional operating expenses resulting from the Codman Neurosurgery acquisition. We expect full-year selling, general and administrative expenses to be approximately 45. 0% of revenue in 2018. Non-Operating Income and ExpensesThe following is a summary of non-operating income and expenses:38Interest Income and Interest ExpenseInterest expense for the three months ended September 30, 2018 increased by $7. 7 million, primarily resulting from an increase in our weighted average interest rate and the higher outstanding balance on our Senior Credit Facility, for the period compared to the same period in 2017. Interest expense also includes amortization of financing costs capitalized in the fourth quarter of 2017. The weighted average interest rate for three months ended September 30, 2018 increased to 3. 7% compared to 2. 7% for the same period in the prior year mainly because of increases in our consolidated leverage ratio and the LIBOR rate. Interest income was negligible for the three months ended September 30, 2018 and 2017. Other Income (Expense), netOther income (expense), net for the three months ended September 30, 2018 increased by $2. 5 million compared to the same period last year. Other income for the third quarter of 2018 was primarily driven by $1. 9 million in gains from cross-currency swaps. Other income (expense), net includes the impact of transactional foreign exchanges gains and losses. Income TaxesOn December 22, 2017, the Tax Cuts and Jobs Act (the "2017 Tax Act") was enacted, which reduced the federal statutory rate from 35% to 21%. The Company’s effective income tax rates for the three months ended September 30, 2018 and 2017 were (20. 6)% and 2. 3%, respectively. For the three months ended September 30, 2018, in addition to the reduction of the federal statutory rate from 35% to 21% under the 2017 Tax Act, the primary drivers of the reduction in the rate are the additional excess tax benefit of $2. 1 million from share-based compensation, and $1. 1 million of foreign tax credits, partially offset by the inclusion of the new GILTI provisions of $0. 8 million and other tax reform–related changesThe Company expects its effective income tax rate for the full year to be approximately 0. 4%, driven primarily by the new GILTI provisions and other tax reform– related changes, offset by the drop in the federal rate from 35% to 21%, foreign tax credits, and the jurisdictional mix of pretax income in U. S. –based operations relative to foreign operations. This estimate could be revised in the future as additional information is presented to the Company. The effective tax rate may vary from period to period depending on, among other factors, the geographic and business mix of taxable earnings and losses, tax planning and settlements with various taxing authorities. We consider these factors and others, including our history of generating taxable earnings, in assessing our ability to realize tax assets on a quarterly basis. While it is often difficult to predict the final outcome or the timing of resolution of any particular matter with the various Federal, state, and foreign tax authorities, we believe that our reserves reflect the most probable outcome of known tax contingencies. Settlement of any particular issue would usually require the use of cash. Favorable resolution would be recognized as a reduction to our annual effective tax rate in the year of resolution. The tax reserves are presented in the balance sheet within other liabilities, except for amounts relating to items that we expect to pay in the coming year, which would be classified as current income taxes payable. On December 22, 2017, the SEC staff issued Staff Accounting Bulletin No. 118 to address the application of U. S. GAAP in situations when a registrant does not have the necessary information available, prepared, or analyzed (including computations) in reasonable detail to complete the accounting for certain income tax effects of the 2017 Tax Act. The Company recognized the provisional tax impacts related to deemed repatriated earnings and the revaluation of deferred tax assets and liabilities and included these amounts in its consolidated financial statements for the twelve months ended December 31, 2017. The Company has not recognized adjustments related to these provisional amounts during the three months ended September 30, 2018. The Company has recognized the provisions of the 2017 Tax Act, which became effective during the three months ended March 31, 2018 and included GILTI provisions and provisions involving limitations to the deductibility of executive compensation, interest expense, and certain employee fringe benefits. The ultimate impact may differ from these provisional amounts, possibly 39materially, because of, among other things, additional analysis, changes in interpretations and assumptions made by the Company, additional regulatory guidance that may be issued and actions that the Company may take as a result of the 2017 Tax Act. Nine Months Ended September 30, 2018 as Compared to Nine Months Ended September 30, 2017 Revenues and Gross MarginFor the nine months ended September 30, 2018, total revenues increased by $269. 5 million to $1,089. 1 million from $819. 6 million during the prior-year period. Domestic revenues increased $135. 5 million, or 21. 4%, to $769. 5 million and were 70. 7% of total revenues. International revenues increased by $134. 0 million to $319. 6 million for the nine months ended September 30, 2018 compared to $185. 6 million during the same period in the prior year. The increase resulted from sales from products acquired as part of the Codman Neurosurgery acquisition of $236. 0 million, a $6. 4 million favorable impact of foreign exchange as well as growth in both segments of $54. 1 million which includes nine months of Derma Sciences revenue in 2018, offset by $27. 0 million of revenue from the divested products in 2017. Codman Specialty Surgical revenues were $714. 7 million, an increase of 48. 6% from the prior-year period. The increase resulted from sales from products acquired as part of the Codman Neurosurgery acquisition of $236. 0 million. Growth in our legacy Neurosurgery portfolio was primarily driven by our CUSA capital and disposables. Precision Tools and Instruments growth remained relatively flat period over period. Orthopedics and Tissue Technologies revenues were $374. 5 million, an increase of 10. 6% from the prior-year period. In our Wound Reconstruction and Care portfolio used in inpatient and outpatient procedures, sales of our Integra skin products including, PriMatrix, and amniotic tissue products all increased high-single or low-double digits. Private Label increased by mid-single digits over the prior period due to increased volume in the business. In our Extremity Orthopedics business, sales declined low-single digits driven by a decline in our lower fixation portfolio. Gross margin increased to $664. 1 million for the nine-month period ended September 30, 2018, an increase from $532. 3 million for the same period last year. Gross margin as a percentage of total revenue decreased to 61. 0% for the year to date period from 64. 9% for the same period last year. The decrease in gross margin percentage resulted primarily from dilution related to product sales from the Codman Neurosurgery acquisition that have lower margins than the average for the Company's other product lines. Additionally, there were higher net costs associated with fair value inventory purchase accounting adjustments and amortization for technology-based intangible assets recorded in connection with the Codman Neurosurgery acquisition. Operating ExpensesThe following is a summary of operating expenses as a percent of total revenues: Total operating expenses, which consist of research and development expenses, selling, general and administrative expenses, and amortization expense, increased $92. 5 million, or 18. 7%, to $587. 2 million for the first nine months of 2018, compared to $494. 7 million in the same period last year. Research and development expenses in the first nine months of 2018 increased approximately $11. 5 million to $57. 8 million compared to $46. 3 million, primarily from the Codman Neurosurgery acquisition. Selling, general and administrative expenses in the first nine months of 2018 increased by $80. 0 million to $513. 5 million compared to $433. 5 million in the same period last year. As a percentage of revenue, the Company showed improved leverage of 47. 1% compared to the prior period of 52. 9%. Selling and marketing expenses increased by $65. 1 million, primarily from selling and marketing expenses of the acquired Codman Neurosurgery business and investments in connection with the addition of direct sales representatives and distributors. We also paid higher commissions resulting from the increase in revenues. General and administrative costs increased by $15. 0 million, resulting primarily from additional operating expenses resulting from the Codman Neurosurgery acquisition. 40Amortization expense in the first nine months of 2018 increased by $0. 9 million to $15. 9 million, compared to $15. 0 million in the same period last year. Amortization expense in the first nine months of 2018 reflects the increase in intangibles due to the  acquisitions in 2017. Non-Operating Income and ExpensesThe following is a summary of non-operating income and expenses: Interest Income and Interest ExpenseInterest expense for the nine month period ended September 30, 2018 increased by $32. 7 million, primarily resulting from an increase in our weighted average interest rate and the higher outstanding balance on our Senior Credit Facility for the period compared to the same period in 2017. Interest expense also includes amortization of financing costs capitalized in the fourth quarter of 2017. The weighted average interest rate for nine months ended September 30, 2018 increased to 3. 7% compared to 2. 7% for the same period in the prior year mainly because of increases in our consolidated leverage ratio and the LIBOR rate. Interest expense in 2018 also includes a $0. 8 million write-off of previously capitalized financing costs associated with the May 2018 Amendment. Interest income was negligible for the nine months ended September 30, 2018 and 2017. Other Income (Expense), netOther income (expense), net for the nine months ended September 30, 2018 increased by $10. 1 million compared to the same period last year. Other income for the nine months ended September 30, 2018 was primarily driven by a $5. 9 million gain from cross-currency swaps. Other income (expense), net for the nine months ended September 30, 2017 includes a $2. 3 million loss on a sale of short term investments. Other income (expense), net includes the impact of transactional foreign exchanges gains and losses. Income TaxesThe Company's effective income tax rates for the nine months ended September 30, 2018 and 2017 were (8. 4)% and (27. 6)%, respectively. For the nine months ended September 30, 2018, the primary drivers of the higher tax rate are higher income before income taxes compared to the same period in 2017 and the inclusion of the new GILTI provisions and other tax reform-related changes, offset by the reduction in the federal statutory rate from 35% to 21%. The nine months ended September 30, 2017 included an additional tax benefit of $1. 9 million related to share-based compensation, when compared to the same period in 2018. The Company expects its effective income tax rate for the full year to be approximately 0. 4%, driven primarily by the new GILTI provisions and other tax reform–related changes, offset by the drop in the federal rate from 35% to 21%, foreign tax credits, and the jurisdictional mix of pretax income in U. S. –based operations relative to foreign operations. This estimate could be revised in the future as additional information is presented to the Company. 41The effective tax rate may vary from period to period depending on, among other fac</t>
  </si>
  <si>
    <t>IART</t>
  </si>
  <si>
    <t>INTEGRA LIFESCIENCES HOLDINGS CORP</t>
  </si>
  <si>
    <t>919956</t>
  </si>
  <si>
    <t>922224</t>
  </si>
  <si>
    <t>PPL</t>
  </si>
  <si>
    <t>PPL Corp</t>
  </si>
  <si>
    <t>927628</t>
  </si>
  <si>
    <t>Management's Discussion and Analysis of Financial Condition and Results of Operations (“MD&amp;A”) This discussion contains forward-looking statements that are based upon management’s current expectations and are subject to significant uncertainties and changes in circumstances. Please review “MD&amp;A—Forward-Looking Statements” for more information on the forward-looking statements in this Quarterly  Report on Form 10-Q (“this Report”). Our actual results may differ materially from those included in these forward-looking statements due to a variety of factors including, but not limited to, those described in “Part II—Item 1A. Risk Factors” in this Report and in “Part I—Item 1A. Risk Factors” in our 2017 Annual Report on Form 10-K (“2017 Form 10-K”). Unless otherwise specified, references to notes to our consolidated financial statements refer to the notes to our unaudited consolidated financial statements as of September 30, 2018 included in this Report. Management monitors a variety of key indicators to evaluate our business results and financial condition. The following MD&amp;A is provided as a supplement to, and should be read in conjunction with, our audited consolidated financial statements and related notes in this Report and the more detailed information contained in our 2017 Form 10-K. We are a diversified financial services holding company with banking and non-banking subsidiaries. Capital One Financial Corporation and its subsidiaries (the “Company”) offer a broad array of financial products and services to consumers, small businesses and commercial clients through branches, the internet and other distribution channels. As of September 30, 2018, our principal subsidiaries included:The Company is hereafter collectively referred to as “we,” “us” or “our. ” COBNA and CONA are collectively referred to as the “Banks. ” Certain business terms used in this document are defined in the “MD&amp;A—Glossary and Acronyms” and should be read in conjunction with the consolidated financial statements included in this Report. Our consolidated total net revenues are derived primarily from lending to consumer and commercial customers net of funding costs associated with interest on deposits, short-term borrowings and long-term debt. We also earn non-interest income which primarily consists of interchange income net of reward expenses, and service charges and other customer-related fees. Our expenses primarily consist of the provision for credit losses, operating expenses, marketing expenses and income taxes. Our principal operations are organized for management reporting purposes into three major business segments, which are defined primarily based on the products and services provided or the type of customer served: Credit Card, Consumer Banking and Commercial Banking. The operations of acquired businesses have been integrated into our existing business segments. Certain activities that are not part of a segment, such as management of our corporate investment portfolio, asset/liability management by our centralized Corporate Treasury group and residual tax expense or benefit to arrive at the consolidated effective tax rate that is not assessed to our primary business segments, are included in the Other category. Business DevelopmentsWe regularly explore and evaluate opportunities to acquire financial services and financial assets, including credit card and other loan portfolios, and enter into strategic partnerships as part of our growth strategy. We also explore opportunities to acquire digital companies and related assets to improve our information technology infrastructure and to deliver on our digital strategy. In addition, we regularly consider the potential disposition of certain of our assets, branches, partnership agreements or lines of business. We may issue equity or debt, through one or more public offerings, to fund our acquisitions. On July 26, 2018, we announced that we entered into a new, long-term credit card program agreement with Walmart Inc. (“Walmart”). Under the terms of the agreement, we will become the exclusive issuer of Walmart’s private label and co-branded credit card program in the U. S. beginning August 1, 2019. In the fourth quarter of 2017, we announced our decision to cease new originations of residential mortgage and home equity loan products within our Consumer Banking business. In the first quarter of 2018, we sold the substantial majority of the mortgage servicing rights related to loans serviced for others. In the second quarter of 2018, we sold the substantial majority of our consumer home loan portfolio and the related servicing. We also transferred the remaining portfolio to loans held for sale as of June 30, 2018. In the third quarter of 2018, we sold substantially all of the remaining consumer home loan portfolio. On September 25, 2017, we completed the acquisition from Synovus Bank of credit card assets and related liabilities of World’s Foremost Bank, a wholly-owned subsidiary of Cabela’s Incorporated (“Cabela’s acquisition”). The Cabela’s acquisition added approximately $5. 7 billion to our domestic credit card loans held for investment portfolio as of the acquisition date. On October 5, 2018, we completed the acquisition of the Bass Pro co-brand credit card portfolio (“Bass Pro acquisition”) which added approximately $534 million to our domestic credit card loans held for investment as of the acquisition date. The following table presents selected consolidated financial data and performance from our results of operations for the third quarter and first nine months of 2018 and 2017 and selected comparative balance sheet data as of September 30, 2018 and December 31, 2017. We also provide selected key metrics we use in evaluating our performance, including certain metrics that are computed using non-GAAP measures. We believe these non-GAAP metrics provide useful insight to investors and users of our financial information in assessing the results of the Company. Table 1: Consolidated Financial Highlights__________**     Not meaningful. Financial HighlightsWe reported net income of $1. 5 billion ($2. 99 per diluted common share) on total net revenue of $7. 0 billion and net income of $4. 8 billion ($9. 32 per diluted common share) on total net revenue of $21. 1 billion for the third quarter and first nine months of 2018, respectively. In comparison, we reported net income of $1. 1 billion ($2. 14 per diluted common share) on total net revenue of $7. 0 billion and net income of $3. 0 billion ($5. 63 per diluted common share) on total net revenue of $20. 2 billion for the third quarter and first nine months of 2017, respectively. Our common equity Tier 1 capital ratio as calculated under the Basel III Standardized Approach, including transition provisions, was 11. 2% and 10. 3% as of September 30, 2018 and December 31, 2017, respectively. See “MD&amp;A—Capital Management” below for additional information. We sold the substantial majority of our consumer home loan portfolio and the related servicing in the second quarter of 2018, and transferred the remaining consumer home loan portfolio of $398 million to loans held for sale as of June 30, 2018. These actions resulted in a net gain of approximately $400 million in the second quarter of 2018, including a benefit for credit losses of $46 million, which was reflected in the Other category. In the third quarter of 2018, we sold substantially all of the remaining consumer home loan portfolio and recognized a gain of $99 million in the Other category. On June 28, 2018, we announced that our Board of Directors authorized the repurchase of up to $1. 2 billion of shares of our common stock (“2018 Stock Repurchase Program”) beginning the third quarter of 2018 through the end of the second quarter of 2019. During the third quarter of 2018, we repurchased approximately $569 million of shares of our common stock under the 2018 Stock Repurchase Program. See “MD&amp;A—Capital Management—Dividend Policy and Stock Purchases” for additional information. Below are additional highlights of our performance in the third quarter and first nine months of 2018. These highlights are generally based on a comparison between the results of the third quarter and first nine months of 2018 and 2017, except as otherwise noted. The changes in our financial condition and credit performance are generally based on our financial condition and credit performance as of September 30, 2018 compared to our financial condition and credit performance as of December 31, 2017. We provide a more detailed discussion of our financial performance in the sections following this “Executive Summary and Business Outlook. ”Total Company PerformanceThese drivers are partially offset by:These drivers are partially offset by higher non-interest expense largely driven by a legal reserve build and increased marketing expense. Our 30+ day delinquency rate was flat at 3. 48% as of September 30, 2018 from December 31, 2017 as the impact of lower loan balances from the sale of substantially all of our consumer home loan portfolio was largely offset by improvements in credit trends in our domestic credit card loan portfolio. The allowance coverage ratio increased by 7 basis points to 3. 02% as of September 30, 2018 from December 31, 2017 primarily driven by lower loan balances largely due to the sale of substantially all of our consumer home loan portfolio, partially offset by allowance releases in our domestic credit card and auto loan portfolios. Business OutlookWe discuss below our current expectations regarding our total company performance and the performance of our business segments over the near-term based on market conditions, the regulatory environment and our business strategies as of the time we filed this Report. The statements contained in this section are based on our current expectations regarding our outlook for our financial results and business strategies. Our expectations take into account, and should be read in conjunction with, our expectations regarding economic trends and analysis of our business as discussed in “Part I—Item 1. Business” and “Part II—Item 7. MD&amp;A” in our 2017 Form 10-K. Certain statements are forward-looking statements within the meaning of the Private Securities Litigation Reform Act of 1995. Actual results could differ materially from those in our forward-looking statements. Except as otherwise disclosed, forward-looking statements do not reflect:See “MD&amp;A—Forward-Looking Statements” in this Report for more information on the forward-looking statements and “Part I—Item 1A. Risk Factors” in our 2017 Form 10-K for factors that could materially influence our results. Total Company ExpectationsWe expect our 2018 corporate annual effective tax rate to be around 22% before discrete items. We continue to expect that our full-year 2018 operating efficiency ratio will be roughly flat compared to our 2017 operating efficiency ratio, net of adjusting items. While efficiency ratio can vary in any given year, over the long term, we continue to believe that we will be able to achieve gradual efficiency improvement driven by growth and digital productivity gains. We expect our long-term improvements in total efficiency ratio will mostly come from an improving operating efficiency ratio. We expect our fourth quarter 2018 marketing expense to be elevated well above the historical seasonal patterns we typically see between the third quarter and fourth quarter. We believe the increases in deposit costs will continue, which will be a headwind to net interest margin going forward. Business Segment ExpectationsConsumer Banking: In our Consumer Banking business, we expect further increases in average deposit costs driven by higher market rates and increasing competition for deposits, as well as changing product mix as our national banking growth strategy continues to gain traction. Over the longer term, we continue to expect that the charge-off rate in our auto finance business will increase gradually. The section below provides a comparative discussion of our consolidated financial performance for the third quarter and first nine months of 2018 and 2017. We provide a discussion of our business segment results in the following section, “MD&amp;A—Business Segment Financial Performance. ” You should read this section together with our “MD&amp;A—Executive Summary and Business Outlook,” where we discuss trends and other factors that we expect will affect our future results of operations. Net Interest IncomeNet interest income represents the difference between the interest income, including certain fees, earned on our interest-earning assets and the interest expense on our interest-bearing liabilities. Interest-earning assets include loans, investment securities and other interest-earning assets, while our interest-bearing liabilities include interest-bearing deposits, securitized debt obligations, senior and subordinated notes, other borrowings, and other interest-bearing liabilities. Generally, we include in interest income any past due fees on loans that we deem collectible. Our net interest margin, based on our consolidated results, represents the difference between the yield on our interest-earning assets and the cost of our interest-bearing liabilities, including the notional impact of non-interest-bearing funding. We expect net interest income and our net interest margin to fluctuate based on changes in interest rates and changes in the amount and composition of our interest-earning assets and interest-bearing liabilities. Table 2 below presents, for each major category of our interest-earning assets and interest-bearing liabilities, the average outstanding balance, interest income earned, interest expense incurred and average yield for the third quarter and first nine months of 2018 and 2017. Nonperforming loans are included in the average loan balances below. Table 2: Average Balances, Net Interest Income and Net Interest Margin__________Net interest income increased by $86 million to $5. 8 billion in the third quarter of 2018 compared to the third quarter of 2017, and increased by $408 million to $17. 1 billion in the first nine months of 2018 compared to the first nine months of 2017, primarily driven by higher interest income due to growth in our domestic credit card and auto loan portfolios, and higher yields as a result of higher interest rates, partially offset by higher interest expense due to higher interest rates. Net interest margin decreased by 7 basis points to 7. 01% in the third quarter of 2018 compared to the third quarter of 2017, and decreased by 9 basis points to 6. 86% in the first nine months of 2018 compared to the first nine months of 2017, primarily driven by higher interest expense due to higher interest rates, partially offset by product mix changes and higher yields in our interest-earning assets. Table 3 displays the change in our net interest income between periods and the extent to which the variance is attributable to:Table 3: Rate/Volume Analysis of Net Interest Income(1)__________Non-Interest IncomeTable 4 displays the components of non-interest income for the third quarter and first nine months of 2018 and 2017. Table 4: Non-Interest IncomeNon-interest income decreased by $109 million to $1. 2 billion in the third quarter of 2018 compared to the third quarter of 2017 primarily driven by an impairment charge as a result of repositioning our investment securities portfolio, partially offset by the net gains from the sales of exited businesses. Non-interest income increased by $431 million to $4. 0 billion in the first nine months of 2018 compared to the first nine months of 2017 primarily driven by:These drivers are partially offset by an impairment charge as a result of repositioning our investment securities portfolio. Provision for Credit LossesOur provision for credit losses in each period is driven by net charge-offs, changes to the allowance for loan and lease losses, and the reserve for unfunded lending commitments. We recorded a provision for credit losses of $1. 3 billion and $4. 2 billion in the third quarter and first nine months of 2018, respectively, compared to $1. 8 billion and $5. 6 billion in the third quarter and first nine months of 2017, respectively. The provision for credit losses as a percentage of net interest income was 21. 9% and 24. 7% in the third quarter and first nine months of 2018, respectively, compared to 32. 2% and 33. 8% in the third quarter and first nine months of 2017, respectively. Our provision for credit losses decreased by $565 million in the third quarter of 2018 compared to the third quarter of 2017, and decreased by $1. 4 billion in the first nine months of 2018 compared to the first nine months of 2017, primarily driven by allowance releases in our domestic credit card and auto loan portfolios largely due to improvements in credit trends. We provide additional information on the provision for credit losses and changes in the allowance for loan and lease losses within “MD&amp;A—Credit Risk Profile,” “Note 4—Loans” and “Note 5—Allowance for Loan and Lease Losses and Reserve for Unfunded Lending Commitments. ” For information on the allowance methodology for each of our loan categories, see “Note 1—Summary of Significant Accounting Policies” in our 2017 Form 10-K. Non-Interest ExpenseTable 5 displays the components of non-interest expense for the third quarter and first nine months of 2018 and 2017. Table 5: Non-Interest ExpenseNon-interest expense increased by $206 million to $3. 8 billion in the third quarter of 2018 compared to the third quarter of 2017, and increased by $355 million to $10. 8 billion in the first nine months of 2018 compared to the first nine months of 2017, primarily due to a legal reserve build and increased marketing expense. Income TaxesWe recorded income tax provisions of $420 million (21. 9% effective income tax rate) and $1. 3 billion (21. 6% effective income tax rate) in the third quarter and first nine months of 2018, respectively, compared to $448 million (28. 3% effective income tax rate) and $1. 2 billion (28. 8% effective income tax rate) in the third quarter and first nine months of 2017, respectively. The decrease in our effective income tax rate in the third quarter and first nine months of 2018 compared to the third quarter and first nine months of 2017 was primarily due to the federal statutory tax rate decrease from 35% to 21% as a result of the Tax Act, partially offset by higher income relative to our tax credits and higher non-deductible expenses. We provide additional information on items affecting our income taxes and effective tax rate in “Note 16—Income Taxes” in our 2017 Form 10-K. Total assets decreased by $2. 8 billion to $362. 9 billion as of September 30, 2018 from December 31, 2017 primarily attributable to a decrease in loans held for investment driven by the sale of substantially all of our consumer home loan portfolio and expected seasonal paydowns in our domestic credit card loan portfolio, partially offset by an increase in investment securities and growth in our commercial, auto and domestic credit card loan portfolios. Total liabilities decreased by $4. 7 billion to $312. 3 billion as of September 30, 2018 from December 31, 2017 primarily driven by a decrease in our Federal Home Loan Banks (“FHLB”) advances outstanding, which are included in other debt, partially offset by deposit growth in our Consumer Banking business. Stockholders’ equity increased by $1. 9 billion to $50. 6 billion as of September 30, 2018 from December 31, 2017 primarily due to our net income of $4. 8 billion in the first nine months of 2018. This driver was partially offset by:The following is a discussion of material changes in the major components of our assets and liabilities during the first nine months of 2018. Period-end balance sheet amounts may vary from average balance sheet amounts due to liquidity and balance sheet management activities that are intended to ensure the adequacy of capital while managing the liquidity requirements of the Company, our customers and our market risk exposure in accordance with our risk appetite. Investment SecuritiesOur investment securities portfolio consists primarily of the following: U. S. Treasury securities. U. S. government-sponsored enterprise or agency (“Agency”) and non-agency residential mortgage-backed securities (“RMBS”). Agency commercial mortgage-backed securities (“CMBS”). other asset-backed securities (“ABS”). and other securities. Agency securities include Government National Mortgage Association (“Ginnie Mae”) guaranteed securities, Federal National Mortgage Association (“Fannie Mae”) and Federal Home Loan Mortgage Corporation (“Freddie Mac”) issued securities. The carrying value of our investments in U. S. Treasury and Agency securities represented 96% and 95% of our total investment securities as of September 30, 2018 and December 31, 2017, respectively. The fair value of our available for sale securities portfolio increased by $9. 7 billion to $47. 4 billion as of September 30, 2018 from December 31, 2017 primarily due to a one-time transfer of held to maturity securities to available for sale as a result of our adoption of ASU No. 2017-12. The fair value of our held to maturity securities portfolio increased by $4. 5 billion to $33. 9 billion as of September 30, 2018 from December 31, 2017 primarily driven by purchases in the second quarter of 2018 as we invested a portion of the proceeds from the sale of the substantial majority of our consumer home loan portfolio into securities, partially offset by the one-time transfer to available for sale. Table 6 presents the amortized cost, carrying value and fair value for the major categories of our investment securities portfolio as of September 30, 2018 and December 31, 2017. Table 6: Investment Securities__________Credit RatingsOur portfolio of investment securities continues to be concentrated in securities that generally have high credit ratings and low credit risk, such as securities issued and guaranteed by the U. S. Treasury and Agencies. We categorize the credit ratings of our investment securities based on the credit ratings issued by Standard &amp; Poor’s Ratings Services (“S&amp;P”) as of September 30, 2018 and the lower of the credit ratings issued by S&amp;P and Moody’s Investors Service (“Moody’s”) as of December 31, 2017. Approximately 97% and 96% of our total investment securities portfolio was rated AA+ or its equivalent, or better, as of September 30, 2018 and December 31, 2017, respectively, while approximately 2% and 3% was below investment grade as of September 30, 2018 and December 31, 2017, respectively. Table 7 provides information on the credit ratings of our non-agency RMBS, other ABS and other securities in our portfolio as of September 30, 2018 and December 31, 2017. Table 7: Non-Agency Investment Securities Credit Ratings__________For additional information on our investment securities, see “Note 3—Investment Securities. ”Loans Held for InvestmentTotal loans held for investment consist of both unsecuritized loans and loans held in our consolidated trusts. Table 8 summarizes the carrying value of our portfolio of loans held for investment by portfolio segment, the allowance for loan and lease losses, and net loan balances as of September 30, 2018 and December 31, 2017. Table 8: Loans Held for InvestmentLoans held for investment decreased by $15. 7 billion to $238. 8 billion as of September 30, 2018 from December 31, 2017 primarily driven by the sale of substantially all of our consumer home loan portfolio and expected seasonal paydowns in our domestic credit card loan portfolio, partially offset by growth in our commercial, auto and domestic credit card loan portfolios. We provide additional information on the composition of our loan portfolio and credit quality below in “MD&amp;A—Credit Risk Profile,” “MD&amp;A—Consolidated Results of Operations” and “Note 4—Loans. ”Funding SourcesOur primary source of funding comes from deposits, which provide a stable and relatively low cost of funds. In addition to deposits, we also raise funding through the issuance of securitized debt obligations and other debt. Other debt primarily consists of senior and subordinated notes, FHLB advances secured by certain portions of our loan and securities portfolios, and federal funds purchased and securities loaned or sold under agreements to repurchase. Table 9 provides the composition of our primary sources of funding as of September 30, 2018 and December 31, 2017. Table 9: Funding Sources Composition__________Total deposits increased by $3. 5 billion to $247. 2 billion as of September 30, 2018 from December 31, 2017 primarily driven by growth in our deposit products that are offered to both existing and new customers in our Consumer Banking business. Securitized debt obligations decreased by $1. 4 billion to $18. 6 billion as of September 30, 2018 from December 31, 2017, as debt maturities exceeded issuances during the first nine months of 2018. Other debt decreased by $6. 7 billion to $33. 6 billion as of September 30, 2018 from December 31, 2017 primarily driven by a decrease in our FHLB advances outstanding. We provide additional information on our funding sources in “MD&amp;A—Liquidity Risk Profile” and in “Note 8—Deposits and Borrowings. ”In the ordinary course of business, we engage in certain activities that are not reflected on our consolidated balance sheets, generally referred to as off-balance sheet arrangements. These activities typically involve transactions with unconsolidated variable interest entities (“VIEs”) as well as other arrangements, such as letters of credit, loan commitments and guarantees, to meet the financing needs of our customers and support their ongoing operations. We provide additional information regarding these types of activities in “Note 6—Variable Interest Entities and Securitizations” and “Note 14—Commitments, Contingencies, Guarantees and Others. ”Our principal operations are organized for management reporting purposes into three major business segments, which are defined primarily based on the products and services provided or the type of customer served: Credit Card, Consumer Banking and Commercial Banking. The operations of acquired businesses have been integrated into our existing business segments. Certain activities that are not part of a segment, such as management of our corporate investment portfolio, asset/liability management by our centralized Corporate Treasury group and residual tax expense or benefit to arrive at the consolidated effective tax rate that is not assessed to our primary business segments, are included in the Other category. The results of our individual businesses, which we report on a continuing operations basis, reflect the manner in which management evaluates performance and makes decisions about funding our operations and allocating resources. We provide additional information on the allocation methodologies used to derive our business segment results in “Note 18—Business Segments” in our 2017 Form 10-K. We refer to the business segment results derived from our internal management accounting and reporting process as our “managed” presentation, which differs in some cases from our reported results prepared based on U. S. GAAP. There is no comprehensive authoritative body of guidance for management accounting equivalent to U. S. GAAP. therefore, the managed presentation of our business segment results may not be comparable to similar information provided by other financial services companies. In addition, our individual business segment results should not be used as a substitute for comparable results determined in accordance with U. S. GAAP. We summarize our business segment results for the third quarter and first nine months of 2018 and 2017 and provide a comparative discussion of these results, as well as changes in our financial condition and credit performance metrics as of September 30, 2018 compared to December 31, 2017. We provide a reconciliation of our total business segment results to our reported consolidated results in “Note 13—Business Segments and Revenue from Contracts with Customers. ” Business Segment Financial PerformanceTable 10 summarizes our business segment results, which we report based on revenue and net income from continuing operations, for the third quarter and first nine months of 2018 and 2017. Table 10: Business Segment Results________Credit Card BusinessThe primary sources of revenue for our Credit Card business are interest income, net interchange income and fees collected from customers. Expenses primarily consist of the provision for credit losses, operating costs and marketing expenses. Our Credit Card business generated net income from continuing operations of $1. 0 billion and $2. 7 billion in the third quarter and first nine months of 2018, respectively, and $572 million and $1. 4 billion in the third quarter and first nine months of 2017, respectively. Table 11 summarizes the financial results of our Credit Card business and displays selected key metrics for the periods indicated. Table 11: Credit Card Business Results__________Key factors affecting the results of our Credit Card business for the third quarter and first nine months of 2018 compared to the third quarter and first nine months of 2017, and changes in financial condition and credit performance between September 30, 2018 and December 31, 2017 include the following:Average loans held for investment increased by $7. 0 billion to $109. 5 billion in the third quarter of 2018 compared to the third quarter of 2017 and increased by $7. 7 billion to $109. 0 billion in the first nine months of 2018 compared to the first nine months of 2017 primarily due to growth in our domestic credit card loan portfolio largely driven by loans obtained in the Cabela’s acquisition. The 30+ day delinquency rate decreased by 19 basis points to 3. 80% as of September 30, 2018 from December 31, 2017 primarily driven by improvements in credit trends in our domestic credit card loan portfolio. Domestic Card BusinessDomestic Card generated net income from continuing operations of $966 million and $2. 5 billion in the third quarter and first nine months of 2018, respectively, compared to net income from continuing operations of $475 million and $1. 2 billion in the third quarter and first nine months of 2017, respectively. In the third quarter and first nine months of 2018 and 2017, Domestic Card accounted for greater than 90% of total net revenue of our Credit Card business. Table 11. 1 summarizes the financial results for Domestic Card and displays selected key metrics for the periods indicated. Table 11. 1: Domestic Card Business Results__________Because our Domestic Card business accounts for the substantial majority of our Credit Card business, the key factors driving the results are similar to the key factors affecting our total Credit Card business. Net income for our Domestic Card business increased in the third quarter of 2018 compared to the third quarter of 2017 and increased in the first nine months of 2018 compared to the first nine months of 2017 primarily driven by:These drivers were partially offset by higher non-interest expense primarily driven by higher marketing and operating expenses associated with loan growth and continued investments in technology and infrastructure. Consumer Banking BusinessThe primary sources of revenue for our Consumer Banking business are net interest income from loans and deposits and non-interest income from service charges and customer-related fees. Expenses primarily consist of the provision for credit losses, operating costs and marketing expenses. Our Consumer Banking business generated net income from continuing operations of $482 million and $1. 4 billion in the third quarter and first nine months of 2018, respectively, and $316 million and $840 million in the third quarter and first nine months of 2017, respectively. Table 12 summarizes the financial results of our Consumer Banking business and displays selected key metrics for the periods indicated. Table 12: Consumer Banking Business Results__________Key factors affecting the results of our Consumer Banking business for the third quarter and first nine months of 2018 compared to the third quarter and first nine months of 2017, and changes in financial condition and credit performance between September 30, 2018 and December 31, 2017 include the following:Consumer Banking loan yield increased by 124 basis points to 8. 03% and increased by 75 basis points to 7. 36% in the third quarter a</t>
  </si>
  <si>
    <t>COF</t>
  </si>
  <si>
    <t>CAPITAL ONE FINANCIAL CORP</t>
  </si>
  <si>
    <t>COF-PN</t>
  </si>
  <si>
    <t>COF-PJ</t>
  </si>
  <si>
    <t>COF-PK</t>
  </si>
  <si>
    <t>930420</t>
  </si>
  <si>
    <t>Management's Discussion and Analysis of Financial Condition and Results of Operations (“MD&amp;A”) and Part II. Item 1A. Risk Factors, and the documents we incorporate into this report contain certain statements that are, or may be deemed to be, forward-looking statements within the meaning of that term in Section 27A of the Securities Act of 1933, as amended, and Section 21E of the Securities Exchange Act of 1934, as amended (the “Exchange Act”), and are made in reliance upon the protections provided by such acts for forward-looking statements. Such statements may include, but may not be limited to, projections of financial or operational performance, our beliefs regarding potential government actions or changes in laws and regulations, anticipated costs and benefits of proposed acquisitions, divestitures and investments, effects of interest rate variations, financing needs or plans, estimates concerning the effects of litigation or other disputes, the occurrence of unanticipated expenses, estimates concerning our ability to collect on our trade accounts receivable, developments within the staffing sector including, but not limited to, the penetration rate (the percentage of temporary staffing to total employment) and growth in temporary staffing, a reduction in the supply of consultants and candidates or the Firm’s ability to attract such individuals, estimates concerning goodwill impairment, delays or termination or the failure to obtain awards, task orders or funding under contracts, changes in client demand for Firm services and our ability to adapt to such changes. the entry of new competitors in the market. the ability of the Firm to maintain and attract clients in the face of changing economic or competitive conditions, as well as assumptions as to any of the foregoing and all statements that are not based on historical fact but rather reflect our current expectations concerning future results and events. For a further list and description of various risks, relevant factors and uncertainties that could cause future results or events to differ materially from those expressed or implied in our forward-looking statements, refer to the Risk Factors and MD&amp;A sections. In addition, when used in this discussion, the terms “anticipate,” “assume,” “estimate,” “expect,” “intend,” “plan,” “believe,” “will,” “may,” “likely,” “could,” “should,” “future” and variations thereof and similar expressions are intended to identify forward-looking statements. Forward-looking statements are inherently subject to risks and uncertainties, some of which cannot be predicted. Future events and actual results could differ materially from those set forth in or underlying the forward-looking statements. Readers are cautioned not to place undue reliance on any forward-looking statements contained in this report, which speak only as of the date of this report. Kforce undertakes no obligation to update any forward-looking statements. 2PART I - FINANCIAL INFORMATIONITEM 1. FINANCIAL STATEMENTS. KFORCE INC. AND SUBSIDIARIESUNAUDITED CONDENSED CONSOLIDATED STATEMENTS OF OPERATIONSAND COMPREHENSIVE INCOME(IN THOUSANDS, EXCEPT PER SHARE AMOUNTS) THE ACCOMPANYING NOTES ARE AN INTEGRAL PART OF THESE UNAUDITED CONDENSED CONSOLIDATED FINANCIAL STATEMENTS. 3KFORCE INC. AND SUBSIDIARIESUNAUDITED CONDENSED CONSOLIDATED BALANCE SHEETS(IN THOUSANDS) THE ACCOMPANYING NOTES ARE AN INTEGRAL PART OF THESE UNAUDITED CONDENSED CONSOLIDATED FINANCIAL STATEMENTS. 4KFORCE INC. AND SUBSIDIARIESUNAUDITED CONDENSED CONSOLIDATED STATEMENT OF CHANGES IN STOCKHOLDERS’ EQUITY(IN THOUSANDS) THE ACCOMPANYING NOTES ARE AN INTEGRAL PART OF THESE UNAUDITED CONDENSED CONSOLIDATED FINANCIAL STATEMENTS. 5KFORCE INC. AND SUBSIDIARIESUNAUDITED CONDENSED CONSOLIDATED STATEMENTS OF CASH FLOWS(IN THOUSANDS)THE ACCOMPANYING NOTES ARE AN INTEGRAL PART OF THESE UNAUDITED CONDENSED CONSOLIDATED FINANCIAL STATEMENTS. 6KFORCE INC. AND SUBSIDIARIESNOTES TO UNAUDITED CONDENSED CONSOLIDATED FINANCIAL STATEMENTSNote A - Summary of Significant Accounting PoliciesUnless otherwise noted below, there have been no material changes to the accounting policies presented in Note 1 - “Summary of Significant Accounting Policies” of the Notes to Consolidated Financial Statements, included in Item 8. Financial Statements and Supplementary Data of the 2017 Annual Report on Form 10-K. Basis of PresentationThe unaudited condensed consolidated financial statements have been prepared pursuant to the rules and regulations of the SEC regarding interim financial reporting. Accordingly, certain information and footnotes normally required by GAAP for complete financial statements have been condensed or omitted pursuant to those rules and regulations, although Kforce believes that the disclosures made are adequate to make the information not misleading. These unaudited condensed consolidated financial statements should be read in conjunction with the consolidated financial statements and notes thereto included in our 2017 Annual Report on Form 10-K. In management’s opinion, the accompanying unaudited condensed consolidated financial statements reflect all adjustments considered necessary for a fair presentation. The Unaudited Condensed Consolidated Balance Sheet as of December 31, 2017 was derived from our audited Consolidated Balance Sheet as of December 31, 2017, as presented in our 2017 Annual Report on Form 10-K. Our quarterly operating results are affected by the number of billing days in a particular quarter, the seasonality of our clients’ businesses and increased holiday and vacation days taken. In addition, we typically experience an increase in costs in the first quarter of each fiscal year as a result of certain U. S. state and federal employment tax resets, which negatively impacts our gross profit and overall profitability. The results of operations for any interim period may be impacted by these factors and are not necessarily indicative of, nor comparable to, the results of operations for a full year. Principles of ConsolidationThe unaudited condensed consolidated financial statements include the accounts of Kforce Inc. and its subsidiaries. All intercompany transactions and balances have been eliminated in consolidation. References in this document to “Kforce,” “the Company,” “we,” “the Firm,” “management,” “our” or “us” refer to Kforce Inc. and its subsidiaries, except where the context indicates otherwise. Use of Estimates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The most important of these estimates and assumptions relate to the following: revenue transaction prices. allowance for doubtful accounts. income taxes. self-insured liabilities for workers’ compensation and health insurance. obligations for pension plans and goodwill and any related impairment. Although these and other estimates and assumptions are based on the best available information, actual results could be materially different from these estimates. Earnings per ShareBasic earnings per share is computed as net income divided by the weighted average number of common shares outstanding (“WASO”) during the period. WASO excludes unvested shares of restricted stock. Diluted earnings per share is computed by dividing net income by diluted WASO. Diluted WASO includes the dilutive effect of potentially dilutive securities such as unvested shares of restricted stock using the treasury stock method, except where the effect of including potential common shares would be anti-dilutive. For the three and nine months ended September 30, 2018, there were 635 thousand and 505 thousand common stock equivalents included in the diluted WASO, respectively. For the three and nine months ended September 30, 2017, there were 239 thousand and 301 thousand common stock equivalents included in the diluted WASO, respectively. For the three and nine months ended September 30, 2018 and 2017, there were insignificant anti-dilutive common stock equivalents. 7New Accounting StandardsRecently Adopted Accounting StandardsIn May 2014, the FASB issued authoritative guidance regarding revenue from contracts with customers, which specifies that revenue should be recognized when control of the promised goods or services is transferred to our customers at an amount that reflects the consideration to which we expect to be entitled to in exchange for those goods or services. The amended guidance (“Topic 606”) is effective for annual and interim reporting periods beginning after December 15, 2017. We adopted this new standard effective January 1, 2018, using the modified retrospective transition method with a cumulative adjustment to the opening balance of retained earnings. The comparative information continues to be reported under the accounting standards in effect for the period presented ("Topic 605"). Refer to Note C - "Revenue Recognition" for additional accounting policy and transition disclosures. Accounting Standards Not Yet AdoptedIn August 2018, the FASB issued authoritative guidance regarding customer's accounting for implementation costs incurred in a cloud computing arrangement that is a service contract. These amendments align the requirements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The guidance is effective for fiscal periods beginning after December 15, 2019. We are currently evaluating the potential impact on our consolidated financial statements. In August 2018, the FASB issued authoritative guidance regarding changes to the disclosure requirement for defined benefit plans including additions and deletions to certain disclosure requirements for employers that sponsor defined benefit pension or other post-retirement plans. The guidance is effective for fiscal periods beginning after December 15, 2020. The adoption of this guidance will modify our disclosures but is not expected to have a material effect on our consolidated financial statements. In August 2018, the FASB issued authoritative guidance regarding changes to the disclosure requirements for fair value measurement. The amendments on changes in unrealized gains and losses, the weighted average and range of significant unobservable inputs used to develop Level 3 fair value measurements, and the narrative description of measurement uncertainty should be applied prospectively for only the most recent interim or annual period presented in the initial fiscal year of adoption. All other amendments should be applied retrospectively to all periods presented upon their effective date. The guidance is effective for fiscal periods beginning after December 15, 2019. The adoption of this guidance will modify our disclosures but is not expected to have a material effect on our consolidated financial statements. In February 2018, the FASB issued authoritative guidance regarding the reclassification of certain stranded tax effects from accumulated other comprehensive income to retained earnings as a result of the change in tax rates related to the Tax Cuts and Jobs Act. The guidance is effective for fiscal periods beginning after December 15, 2018 and should be applied either in the period of adoption or retrospectively. Kforce will adopt on January 1, 2019. This guidance is not expected to have a material impact on the consolidated financial statements. In August 2017, the FASB issued authoritative guidance targeting improvements to accounting for hedging activities by simplifying the rules around hedge accounting and improving the disclosure requirements. The guidance is effective for annual periods beginning after December 15, 2018. The hedge accounting guidance should be implemented using a modified retrospective approach for any hedges that exist on the date of adoption, while the presentation and disclosure requirements must be applied prospectively. The adoption of this guidance will modify our disclosures but is not expected to have a material effect on our consolidated financial statements. In June 2016, the FASB issued authoritative guidance on accounting for credit losses on financial instruments, including trade receivables. The guidance requires the application of a current expected credit loss model, which measures credit losses based on relevant information about past events, including historical experience, current conditions, and reasonable and supportable forecasts. The guidance is effective for annual periods beginning after December 15, 2019. The guidance requires companies to apply the requirements using a modified retrospective approach. We are currently evaluating the potential impact on our consolidated financial statements, especially with respect our disclosures. 8In February 2016, the FASB issued authoritative guidance regarding the accounting for leases, and has since issued subsequent updates to the initial guidance. The guidance requires the recognition of assets and liabilities for operating leases with terms longer than 12 months. The guidance is effective for annual periods beginning after December 15, 2018 and we expect to utilize the optional transition method in the period of adoption without retrospective application to previous periods. We continue to make progress with our implementation procedures, including upgrading our lease accounting software, assessing accounting policy elections, evaluating the impact on internal controls and analyzing our vendor contracts to determine the appropriate accounting treatment. While we are continuing to assess the effect of adoption, we currently believe the most significant changes include the recognition of right-of-use assets and lease liabilities on our balance sheets for real estate and office equipment operating leases as well as the related financial statement disclosures. Note B - Reportable SegmentsKforce provides services through the following segments: (1) Technology (“Tech”). (2) Finance and Accounting (“FA”). and (3) Government Solutions (“GS”). Historically, and for the three and nine months ended September 30, 2018 and 2017, we have reported sales and gross profit information on a segment basis. Total assets, liabilities and operating expenses are not reported separately by segment as our operations are largely combined. For the nine months ended September 30, 2017, our Tech segment has included the results of operations for Kforce Global Solutions, Inc. , (“Global”). Kforce completed the sale of Global’s assets during the three months ended September 30, 2017 and this sale did not meet the definition of discontinued operations. Kforce recorded a $3. 3 million gain on sale of Global’s assets, which was recorded in Selling, general and administrative expenses within the accompanying Unaudited Condensed Consolidated Statements of Operations and Comprehensive Income. The following table provides information concerning the operations of our segments (in thousands):9Note C - Revenue RecognitionWe adopted Topic 606 using the modified retrospective transition method for all contracts that were not completed as of January 1, 2018. The cumulative impact of adopting Topic 606 was recorded as a reduction to the opening balance of retained earnings of $0. 2 million, net of tax, as of January 1, 2018 with the offset recorded as a contract liability. The adjustment is related to a change in the revenue recognition pattern for the performance obligations under certain GS contracts including standard warranty revenues related to our product business and a contract that provides our customer with a material right to a future discount. As of and for the nine months ended September 30, 2018, the unaudited condensed consolidated financial statements were not materially impacted as a result of the application of Topic 606 compared to Topic 605. Revenue RecognitionAll of our revenue and trade receivables are generated from contracts with customers and substantially all of our revenues are derived from U. S. domestic operations. The following section describes the accounting policies that we believe have significant judgment, or changes in judgment, as a result of adopting Topic 606. Revenue is recognized when control of the promised goods or services is transferred to our customers at an amount that reflects the consideration to which we expect to be entitled to in exchange for those goods or services. Revenue is recorded net of sales or other transaction taxes collected from clients and remitted to taxing authorities. For substantially all of our revenue transactions, we have determined that gross reporting of revenues as a principal versus net as an agent is the appropriate accounting treatment because Kforce: (i) is primarily responsible for fulfilling the promise to provide the specified good or service to the customer, (ii) has discretion in selecting and assigning the temporary workers to particular jobs and establishing the bill rate, and (iii) bears the risk and rewards of the transaction, including credit risk if the customer fails to pay for services performed. Flex RevenueFlex revenue is recognized over time as temporary staffing services are provided by our consultants at the contractually established bill rates, net of applicable variable consideration. Reimbursements of travel and out-of-pocket expenses ("billable expenses") are also recorded within Flex revenue when incurred and the equivalent amount of expense is recorded in Direct costs in the Unaudited Condensed Consolidated Statements of Operations and Comprehensive Income. Certain temporary staffing services are provided under time-and-material and fixed-price arrangements. For time-and-materials contracts, we recognize revenue in the amount of consideration to which we have the right to invoice when it corresponds directly to the services transferred to the customer satisfied over time. For fixed-price contracts, which are most frequently utilized in our GS segment, revenues are recognized over time using the input method based on costs incurred as a proportion of estimated total costs. Incurred costs represent work performed, which corresponds with, and thereby best depicts, the transfer of control to the customer. Management uses significant judgments when estimating the total labor hours expected to complete the contract performance obligation. Direct Hire RevenueDirect Hire revenue is recognized at the agreed upon rate at the point in time when the performance obligation is considered complete. Our policy requires the following criteria to be met in order for the performance obligation to be considered complete: (i) the candidate accepted the position. (ii) the candidate resigned from their current employer. and (iii) the agreed upon start date falls within the following month. Since the client has accepted the candidate and can direct the use of and obtains the significant risk and rewards of the placement, we consider this point as the transfer of control to our client. Product RevenueRevenue for our product business, which is a component of our GS segment, is recognized after the transfer of control to the customer, which typically occurs upon delivery. 10Variable ConsiderationTransaction prices for Flex revenue include variable consideration, such as customer rebates and discounts. Management evaluates the facts and circumstances of each contract to estimate the variable consideration using the most likely amount method which utilizes management’s expectation of the volume of services to be provided over the applicable period. Direct Hire revenue is recorded net of a fallout reserve. Direct Hire fallouts occur when a candidate does not remain employed with the client through the respective contingency period (typically 90 days or less). Management uses the expected value method to estimate the fallout reserve based on a combination of past experience and current trends. Variable consideration reduces revenue, but may be constrained to the extent that it is probable a significant reversal will not occur. These balances are recorded in Accounts payable and other accrued liabilities in the Unaudited Condensed Consolidated Balance Sheets. Under Topic 605, the Direct Hire fallout reserve was recorded as a Trade receivables allowance and under Topic 606, it is recorded within Accounts payable and other accrued liabilities in the Unaudited Condensed Consolidated Balance Sheets. As of September 30, 2018 and December 31, 2017, the Direct Hire fallout reserve was $0. 6 million and $0. 5 million, respectively. Payment TermsOur payment terms and conditions vary by arrangement, although terms are typically less than 90 days. Generally the timing between the satisfaction of the performance obligation and the payment is not significant and we currently do not have any significant financing components. Cost of ServicesDirect costs are composed of all related costs of employment for consultants, including compensation, payroll taxes, certain fringe benefits and subcontractor costs. Direct costs exclude depreciation and amortization expense (except for the product business), which is presented on a separate line in the accompanying Unaudited Condensed Consolidated Statements of Operations and Comprehensive Income. Associate and field management compensation, payroll taxes and fringe benefits are included in selling, general and administrative expenses (“SG&amp;A”), along with other customary costs such as administrative and corporate costs. We generally expense sales commissions and any other incremental costs of obtaining a contract as incurred because the amortization period would be less than one year. Unsatisfied Performance ObligationsWe do not disclose the value of unsatisfied performance obligations for contracts if either the original expected length is one year or less or if revenue is recognized at the amount to which we have the right to invoice for services performed. 11Disaggregation of RevenueThe following table provides information about disaggregated revenue by segment and revenue type for the three and nine months ended September 30, 2018 and 2017 (in thousands):GS Flex revenue includes 42. 0% and 41. 6% of revenue recognized from fixed-price contracts for the three and nine months ended September 30, 2018, respectively. GS Flex revenue includes 35. 8% and 32. 0% of revenue recognized from fixed-price contracts for the three and nine months ended September 30, 2017, respectively. Contract BalancesWe record accounts receivable when our right to consideration becomes unconditional. Other than our trade receivable balance, we do not have any material contract assets as of January 1, 2018 and September 30, 2018. We record a contract liability when we receive consideration from a customer prior to transferring goods or services to the customer or if we have an unconditional right and services have been performed. We recognize the contract liability as revenue after we have transferred control of the goods or services to the customer. Contract liabilities are recorded within Accounts payable and other accrued liabilities if expected to be recognized in less than one year and Other long-term liabilities, if over one year, in the Unaudited Condensed Consolidated Balance Sheets. We do not have any material contract liabilities as of January 1, 2018 and September 30, 2018. 12Note D - Commitments and ContingenciesEmployment AgreementsKforce has employment agreements with certain executives that provide for minimum compensation, salary and continuation of certain benefits for a six-month to a three-year period after their employment ends under certain circumstances. Certain of the agreements also provide for a severance payment ranging from one to three times annual salary and one-half to three times average annual bonus if such an agreement is terminated without good cause by Kforce or for good reason by the executive subject to certain post-employment restrictive covenants. At September 30, 2018, our liability would be approximately $32. 4 million if, following a change in control, all of the executives under contract were terminated without good cause by the employer or if the executives resigned for good reason and $13. 4 million if, in the absence of a change in control, all of the executives under contract were terminated by Kforce without good cause or if the executives resigned for good reason. LitigationWe are involved in legal proceedings, claims and administrative matters that arise in the ordinary course of business. We have made accruals with respect to certain of these matters, where appropriate, that are reflected in our unaudited condensed consolidated financial statements but are not, individually or in the aggregate, considered material. For other matters for which an accrual has not been made, we have not yet determined that a loss is probable or the amount of loss cannot be reasonably estimated. While the ultimate outcome of the matters cannot be determined, we currently do not expect that these proceedings and claims, individually or in the aggregate, will have a material effect on our financial position, results of operations or cash flows. The outcome of any litigation is inherently uncertain, however, and if decided adversely to us, or if we determine that settlement of particular litigation is appropriate, we may be subject to liability that could have a material adverse effect on our financial position, results of operations or cash flows. Kforce maintains liability insurance in amounts and with such coverage and deductibles as management believes is reasonable. The principal liability risks that Kforce insures against are workers’ compensation, personal injury, bodily injury, property damage, directors’ and officers’ liability, errors and omissions, cyber liability, employment practices liability and fidelity losses. There can be no assurance that Kforce’s liability insurance will cover all events or that the limits of coverage will be sufficient to fully cover all liabilities. Note E - Accounts Payable and Other Accrued LiabilitiesAccounts payable and other accrued liabilities consisted of the following (in thousands):Our accounts payable balance includes vendor and independent contractor payables. Our accrued liabilities balance includes the current portion of the deferred compensation plans liability, contract liabilities from contracts with customers (such as rebates) and other accrued liabilities. Note F - Accrued Payroll CostsAccrued payroll costs consisted of the following (in thousands):13Note G - Credit FacilityOn May 25, 2017, the Firm entered into a credit agreement with Wells Fargo Bank, National Association, as administrative agent, Wells Fargo Securities, LLC, as lead arranger and bookrunner, Bank of America, N. A. , as syndication agent, Regions Bank and BMO Harris Bank, N. A. , as co-documentation agents, and the lenders referred to therein (the “Credit Facility”). Under the Credit Facility, the Firm has a maximum borrowing capacity of $300. 0 million, which may, subject to certain conditions and the participation of the lenders, be increased up to an aggregate additional amount of $150. 0 million (the “Commitment”), which will be available to the Firm in the form of revolving credit loans, swingline loans and letters of credit. Letters of credit and swingline loans under the Credit Facility are subject to sublimits of $10. 0 million. The maturity date of the Credit Facility is May 25, 2022. Borrowings under the Credit Facility are secured by substantially all of the tangible and intangible assets of the Firm, excluding the Firm’s corporate headquarters and certain other designated executed collateral. Revolving credit loans under the Credit Facility bear interest at a rate equal to (a) the Base Rate (as described below) plus the Applicable Margin (as described below) or (b) the LIBOR Rate plus the Applicable Margin. Swingline loans under the Credit Facility bear interest at a rate equal to the Base Rate plus the Applicable Margin. The Base Rate is the highest of: (i) the Wells Fargo Bank, National Association prime rate, (ii) the federal funds rate plus 0. 50% or (iii) one-month LIBOR plus 1. 00%, and the LIBOR Rate is reserve-adjusted LIBOR for the applicable interest period, but not less than zero. The Applicable Margin is based on the Firm’s total leverage ratio. The Applicable Margin for Base Rate loans ranges from 0. 25% to 0. 75% and the Applicable Margin for LIBOR Rate loans ranges from 1. 25% to 1. 75%. The Firm will pay a quarterly non-refundable commitment fee equal to the Applicable Margin on the average daily unused portion of the Commitment (swingline loans do not constitute usage for this purpose). The Applicable Margin for the commitment fee is based on the Firm’s total leverage ratio and ranges between 0. 20% and 0. 35%. The Firm is subject to certain affirmative and negative covenants including (but not limited to), the maintenance of a fixed charge coverage ratio of no less than 1. 25 to 1. 00 and the maintenance of a total leverage ratio of no greater than 3. 25 to 1. 00. The numerator in the fixed charge coverage ratio is defined pursuant to the Credit Facility as earnings before interest expense, income taxes, depreciation and amortization, stock-based compensation expense and other permitted items pursuant to our Credit Facility (disclosed as “Consolidated EBITDA”), less cash paid for capital expenditures, income taxes and dividends. The denominator is defined as Kforce’s fixed charges such as interest expense and principal payments paid or payable on outstanding debt other than borrowings under the Credit Facility. The total leverage ratio is defined pursuant to the Credit Facility as total indebtedness divided by Consolidated EBITDA. Our ability to make distributions or repurchases of equity securities could be limited if an event of default has occurred. Furthermore, our ability to repurchase equity securities could be limited if (a) the total leverage ratio is greater than 2. 75 to 1. 00 and (b) the Firm’s availability, inclusive of unrestricted cash, is less than $25. 0 million. As of September 30, 2018, Kforce was not limited in making distributions and executing repurchases of our equity securities. As of September 30, 2018 and December 31, 2017, $79. 3 million and $116. 5 million was outstanding, respectively. Kforce had $3. 2 million of outstanding letters of credit at September 30, 2018 and December 31, 2017 which, pursuant to the Credit Facility, reduces the availability. Note H - Employee Benefit PlansDeferred Compensation PlansThe Firm maintains various non-qualified deferred compensation plans, pursuant to which eligible management and highly compensated key employees, as defined by IRS regulations, may elect to defer all or part of their compensation to later years. These amounts are classified in Accounts payable and other accrued liabilities if payable within the next year or in Other long-term liabilities if payable after the next year or upon retirement or termination of employment in the accompanying Unaudited Condensed Consolidated Balance Sheets. At September 30, 2018 and December 31, 2017, amounts related to the deferred compensation plans included in Accounts payable and other accrued liabilities were $2. 3 million and $2. 9 million, respectively, and $31. 8 million and $28. 9 million were included in Other long-term liabilities, respectively, in the Unaudited Condensed Consolidated Balance Sheets. Kforce maintains a Rabbi Trust and holds life insurance policies on certain individuals to assist in the funding of the deferred compensation liability. If necessary, employee distributions are funded through proceeds from the sale of assets held within the Rabbi Trust. The balance of the assets within the Rabbi Trust, including the cash surrender value of the Company-owned life insurance policies, was $33. 4 million and $31. 4 million as of September 30, 2018 and December 31, 2017, respectively, and is included in Other assets, net in the accompanying Unaudited Condensed Consolidated Balance Sheets. 14Supplemental Executive Retirement PlanKforce maintains a Supplemental Executive Retirement Plan (“SERP”) for the benefit of certain executive officers. The primary goals of the SERP</t>
  </si>
  <si>
    <t>KFRC</t>
  </si>
  <si>
    <t>KFORCE INC</t>
  </si>
  <si>
    <t>936402</t>
  </si>
  <si>
    <t>Management's Discussion and Analysis of Financial Condition and Results of OperationsThe following discussion should be read in conjunction with Shire’s Unaudited Consolidated Financial Statements and related notes appearing elsewhere in this Quarterly Report on Form 10-Q and the Company's Audited Consolidated Financial Statements and related notes included in the Annual Report on Form 10-K for the year ended December 31, 2017. Significant Events in the three months ended September 30, 2018 and Recent DevelopmentsCorporateBusiness DevelopmentSale of Oncology franchiseAcquisition of sanaplasma AGFinancingProductsTAKHZYRO, a first-of-its-kind monoclonal antibody (mAb) preventive treatment for hereditary angioedema (HAE)FIRAZYR for the treatment of HAE attacks in JapanVEYVONDI, for adults with von Willebrand disease (VWD)INTUNIV, for the treatment of attention deficit hyperactivity disorder (ADHD) in adults51PipelinePrucalopride (SHP555) for the treatment of chronic idiopathic constipation (CIC)FacilitiesOn October 25, 2018, Shire announced it had filed a second submission to the FDA for approval to manufacture albumin therapy at its new plasma manufacturing facility near Covington, Georgia. Results of Operations for the Three and Nine Months Ended September 30, 2018 and 2017In the first quarter of 2018, the Company announced a change to its internal structure to create two distinct business segments within Shire: a Rare Disease division and a Neuroscience division. The change was based on the Board's conclusion that the Neuroscience business warranted additional focus and investment and that there was a strong business rationale for creating the two divisions. In the second quarter of 2018, the Company returned to a single segment approach to managing its business. This decision was precipitated by the Shire Board's acceptance of Takeda's offer to acquire the Company and reflects the Company’s focus on the performance of the entire business as it operates in this current environment. This step was taken to more closely align with how the financial information is viewed by the Executive Committee (Shire’s chief operating decision maker) for the purposes of making resource allocation decisions and assessing the performance of the business. Additionally, in the second quarter of 2018, the Company introduced a new product franchise called Established Brands to capture revenue for its non-promoted products that are facing or could face generic competition, such as LIALDA and PENTASA. Comparative financial information for 2017 was retrospectively restated herein. Product salesIn the three months ended September 30, 2018, Product sales increased 6% to $3,752. 8 million (2017: $3,533. 8 million), driven by Immunology, up 12%, Neuroscience up 6%, Genetic Diseases, up 6%, Internal Medicine, up 10%, and Ophthalmics, up 21%. In the nine months ended September 30, 2018, Product sales increased 6% to $11,198. 5 million (2017: $10,537. 9 million), driven by Immunology, up 11%, Neuroscience up 10%, Genetic Diseases, up 4%, Internal Medicine, up 35%, and Ophthalmics, up 48%, off-setting the impact of generic competition on Established Brands. Product sales include TAKHZYRO, which was launched on August 23, 2018, and results for Oncology through August 31, 2018, the date the sale of the franchise was completed. 52N/M: Product sales growth as a percentage is not meaningful due to the sale of the franchise during the quarter or due to product being launched during the period. (1) Other Neuroscience includes INTUNIV, EQUASYM, and BUCCOLAM. (2) Other Established Brands includes FOSRENOL and CARBATROL. (3) Other Internal Medicine includes AGRYLIN, PLENADREN, and RESOLOR. (4) Results include the Oncology franchise until the date of its sale on August 31, 2018ImmunologyImmunology product sales were $1,197. 2 million and $3,472. 6 million in the three and nine months ended September 30, 2018, respectively. Immunoglobulin therapies growth of 8% and 13% in the three and nine months ended September 30, 2018, respectively, was primarily driven by increased demand for subcutaneous and intravenous brands and international sales growth. HAE product sales increased 23% during the three months ended September 30, 2018, primarily due to higher CINRYZE product sales as three months ended September 30, 2017 included the impact of supply constraints, offset by destocking of FIRAZYR during the three months ended September 30, 2018. HAE product sales during the three months ended September 30, 2018 also included $51. 3 million of TAKHZYRO product sales for initial launch stocking. 53HAE product sales increased 10% during the nine months ended September 30, 2018, primarily due to stocking for both CINRYZE and FIRAZYR, and partially offset by a decline in CINRYZE demand due to a competitor launch, compared to the corresponding period in 2017. HAE product sales during the nine months ended September 30, 2018 also included $51. 3 million of TAKHZYRO product sales for initial launch stocking. Bio therapeutics sales increased 8% and 7% in the three and nine months ended September 30, 2018, respectively, driven by volume demand. HematologyHematology product sales were $905. 0 million and $2,808. 6 million in the three and nine months ended September 30, 2018, respectively. Hemophilia sales increased 1% and 5% in the three and nine months ended September 30, 2018, respectively, driven by volume demand, primarily related to ADYNOVATE. Sales of inhibitor therapies decreased 11% and 8% in the three and nine months ended September 30, 2018, respectively, due to new competition. NeuroscienceNeuroscience product sales were $731. 7 million and $2,170. 1 million in the three and nine months ended September 30, 2018, respectively. VYVANSE product sales increased 11% and 10% in the three and nine months ended September 30, 2018, respectively, due to a U. S. price increase and continued growth in the Company's international markets. Genetic DiseasesGenetic Diseases product sales were $381. 4 million and $1,105. 6 million in the three and nine months ended September 30, 2018, respectively. Genetic Diseases product sales increased 6% during the three months ended September 30, 2018, driven by increased sales for ELAPRASE and REPLAGAL primarily in the international markets, compared to the corresponding period in 2017. Genetic Diseases product sales increased 4% during the nine months ended September 30, 2018, primarily driven by stocking and favorable foreign exchange, compared to the corresponding period in 2017. Established BrandsEstablished Brands product sales were $216. 5 million and $608. 5 million in the three and nine months ended September 30, 2018, respectively. LIALDA/MEZAVANT product sales increased 37% during the three months ended September 30, 2018, due to favorable sales deductions and stocking, compared to the corresponding period in 2017. LIALDA/MEZAVANT product sales decreased 39% during the nine months ended September 30, 2018 was due to generic competition which began in the second half of 2017. Internal MedicineInternal Medicine product sales were $177. 1 million and $588. 9 million in the three and nine months ended September 30, 2018, respectively. During the three months ended September 30, 2018, GATTEX/REVESTIVE product sales increased 14% and NATPARA/NATPAR product sales increased 30%, driven by demand growth, compared to the corresponding period in 2017. During the nine months ended September 30, 2018, GATTEX/REVESTIVE product sales increased 43% and NATPARA/NATPAR product sales increased 56%, driven by demand growth, and to a lesser extent, the benefit of price increases, compared to the corresponding period in 2017. 54OphthalmicsOphthalmics product sales increased 21% and 48% to $93. 4 million and $255. 8 million during the three and nine months ended September 30, 2018, respectively, due to XIIDRA demand growth. OncologyAs a result of the sale of Shire's Oncology franchise, completed on August 31, 2018, Oncology product sales decreased to $50. 5 million (2017: $68. 5 million) and $188. 4 million (2017: 189. 3 million) in the three and nine months ended September 30, 2018, respectively. Royalties and other revenuesThe following table provides an analysis of Shire’s income from royalties and other revenues:Royalties and other revenues decreased 27% and 25%, respectively, during the three and nine months ended September 30, 2018 compared to the corresponding periods in 2017, primarily due to certain royalty expirations, the reclassification of ADDERALL XR from royalty revenue to product sales, and other changes required under the new revenue accounting standard. Cost of sales  Cost of sales as a percentage of Total revenues increased from 27% to 30% in the three months ended September 30, 2018 compared to the corresponding period in 2017, primarily due to lower gross margins as the third quarter of 2017 reflected favorability from the timing of changes in the costs to manufacture certain products. Cost of sales as a percentage of Total revenues decreased from 31% to 29% for the nine months ended September 30, 2018 compared to the corresponding periods in 2017, due to lower expense related to the unwind of inventory fair value adjustments. For the three and nine months ended September 30, 2018, Cost of sales included depreciation of $89. 4 million and $228. 2 million, respectively (2017: $70. 1 million and $209. 2 million, respectively). R&amp;DIn the three and nine months ended September 30, 2018, Research and development expenses increased by $4. 4 million and decreased by $84. 5 million, or up 1% and down 6%, respectively, compared to the corresponding periods in 2017. The increase during the three months ended September 30, 2018 was primarily due to continued investment in late stage and launch programs offset by savings on discontinued programs. The decrease during the nine months ended September 30, 2018 was primarily due to significant milestone and upfront payments associated with license arrangements incurred in 2017 that did not recur in 2018. For the three and nine months ended September 30, 2018, Research and development expenses included depreciation of $10. 9 million and $31. 3 million, respectively (2017: $10. 8 million and $37. 0 million, respectively). 55SG&amp;AIn the three and nine months ended September 30, 2018, Selling, general and administrative expenses decreased by $22. 9 million and $98. 4 million, respectively, compared to the corresponding periods in 2017, primarily due to the benefits of on-going cost discipline and operating synergies partially offset by increased depreciation. For the three and nine months ended September 30, 2018, Selling, general and administrative expenses included depreciation of $57. 3 million and $173. 3 million, respectively (2017: $39. 0 million and $117. 3 million, respectively). Amortization of acquired Intangible assetsFor the three and nine months ended September 30, 2018, Shire recorded Amortization of acquired Intangible assets of $433. 7 million and $1,375. 3 million, respectively, compared to $482. 4 million and $1,280. 5 million, respectively, in the corresponding periods in 2017. The decrease for the three months ended September 2018 is primarily related to amortization for CINRYZE and the sale of Oncology assets, including ONCASPAR and ONIVYDE, partially offset by amortization for TAKHZYRO, which was approved in the third quarter of 2018. The increase for the nine months ended September 2018 is primarily related to the acceleration of CINRYZE amortization and launch of TAKHZYRO, offset by the sale of the Oncology franchise. Integration and acquisition costsIn the three and nine months ended September 30, 2018, Shire recorded Integration and acquisition costs of $93. 0 million and $512. 0 million, respectively, compared to $237. 0 million and $696. 7 million, respectively, in the corresponding periods in 2017. These costs relate to the continued integration of Baxalta, which was acquired in June 2016, Takeda's proposed acquisition of Shire, and the change in fair value of contingent consideration, primarily related to TAKHZYRO, which was acquired from Dyax in 2016. The costs associated with the integration of Baxalta include $8. 0 million and $151. 4 million, respectively, of asset impairments, $12. 4 million and $55. 5 million, respectively, of third-party professional fees, $4. 4 million and $19. 2 million, respectively, of expenses associated with facility consolidations, and $5. 7 million and $20. 7 million, respectively, of employee severance and acceleration of stock compensation for the three and nine months ended September 30, 2018. The Company expects the majority of these expenses, except for certain costs related to facility consolidations, to be paid within 12 months from the date the related expenses were incurred. The integration of Baxalta is estimated to be completed by mid to late 2019. The costs associated with Takeda’s proposed acquisition include $8. 0 million and $72. 0 million, respectively, of third-party professional fees and $36. 4 million and $40. 4 million, respectively, of employee incentives for the three and nine months ended September 30, 2018. The Company expects the majority of these expenses to be paid within 12 months from the date the related expenses were incurred. In the three and nine months ended September 30, 2018, $54. 5 million and $100. 4 million are included in the Integration and acquisition costs relating to the change in fair value of contingent consideration payable mainly related to TAKHZYRO. In the three and nine months ended September 30, 2017, Integration and acquisition costs included a credit of $3. 4 million and a charge of $144. 3 million, respectively, relating to the change in fair value of contingent consideration payable. The Baxalta Integration and acquisition costs include $60. 2 million and $177. 4 million, respectively, of employee severance and acceleration of stock compensation, $28. 4 million and $114. 0 million, respectively, of third-party professional fees and $29. 7 million and $71. 4 million, respectively, of expenses associated with facility consolidations and $114. 1 million and $147. 8 million, respectively, of asset impairments for the three and nine months ended September 30, 2017. 56Reorganization CostsFor the three and nine months ended September 30, 2018, Shire recorded Reorganization costs of $254. 8 million and $268. 9 million, respectively, primarily related to expenses associated with certain office facility closures in Cambridge, MA. For the three and nine months ended September 30, 2017, Shire recorded Reorganization costs of $5. 4 million and $24. 5 million, respectively, primarily related to office and manufacturing facility closures. Other expense, netFor the three and nine months ended September 30, 2018, Shire recorded Other expense, net of $220. 0 million and $417. 2 million, respectively, compared to $140. 5 million and $412. 9 million, respectively, in the corresponding periods in 2017. Other expense, net increased primarily due to costs related to the cash tender offer for the repurchase of $2. 3 billion of Shire's outstanding senior notes. TaxationFor the three and nine months ended September 30, 2018, the effective tax rate on income from continuing operations was 28% (2017: 2%) and 18% (2017:4%), respectively. The effective tax rate for the three and nine months ended September 30, 2018 has been affected by certain provisions of the U. S. Tax Cuts and Jobs Act (Tax Act) passed in December 2017, which reduces the U. S. federal corporate income tax rate from 35% to 21% along with anti-deferral provisions related to non-U. S. operations, new limitations on certain deductions required under the Tax Act, and reductions in the quantum of and tax benefit associated with U. S. integration costs over the prior year. The Company continued to assess the financial statement impact of the applicable provisions of the Tax Act upon enactment during the three and nine months ended September 30, 2018 and based on these assessments, income tax expense increased by $60. 0 million and $37. 9 million during these periods, respectively. The increase in tax expense recorded during the three and nine months ended September 30, 2018 was due to i) an adjustment to the U. S. deferred tax balances recorded as of December 31, 2017 related to the corporate income tax rate reduction of a $15. 0 million tax expense and $7. 1 million tax benefit, respectively. and ii) an increase to income tax expense of $45. 0 million related to the repatriation toll charge. The change in the toll charge was partially driven by an adjustment of $31. 0 million related to the tax rates applied to certain drivers of the provisional repatriation toll charge in 2017, as well as the finalization of inputs to the calculation of the repatriation toll charge and the refinement of the Company’s computation for the various guidance and regulations issued during 2018. The changes to its original tax reform impacts increased the effective tax rate for the three and nine months ended September 30, 2018 by 8% and 2%, respectively. It is expected that additional interpretive guidance will be issued during the measurement period that may change how the Company has computed the provisional amounts for the year ended December 31, 2017. The Company will continue to assess the impact of the Tax Act during the measurement period and will record any adjustments to its provisional estimates as needed during the remainder of the measurement period and continues to assert that all amounts recorded and disclosed to date remain provisional. The effective tax rate for the three and nine months ended September 30, 2017 was affected by the combined impact of the relative quantum of the profit before tax for the period by jurisdiction as well as significant acquisition and integration costs. Additionally, certain discrete tax adjustments were recorded during the year, which contributed to the low effective rate, including a tax benefit associated with the filing of the US tax returns and reversal of prior period income tax reserves. Liquidity and Capital ResourcesGeneralThe Company’s funding requirements depend on a number of factors, including the timing and extent of its development programs. corporate, business, and product acquisitions. the level of resources required for the expansion of certain manufacturing and marketing capabilities as the product base expands. increases in accounts receivable and inventory which may arise with any increase in product sales. technological developments. the timing and cost of obtaining required regulatory approvals for new products. the timing and quantum of milestone payments on business combinations, in-licenses, and collaborative projects. the timing and quantum of tax and dividend payments. the timing and quantum of purchases by the Employee Benefit Trust of Shire shares in the market to satisfy awards granted under Shire’s employee share plans and the amount of cash generated from sales of Shire’s products and royalty receipts. An important part of Shire’s business strategy is to protect its products and technologies through the use of patents, proprietary technologies, and trademarks, to the extent available. The Company intends to defend its intellectual property and as a result may need cash for funding the cost of litigation. 57The Company finances its activities through cash generated from operating activities, credit facilities, private, and public offerings of equity and debt securities, and the proceeds of asset or investment disposals. Shire’s Consolidated Balance Sheets include $193. 2 million of Cash and cash equivalents as of September 30, 2018. Shire has a revolving credit facility (RCF) of $2,100. 0 million, which matures in 2021, $915. 0 million of which was utilized as of September 30, 2018. The RCF incorporates a $250. 0 million U. S. dollar and Euro swingline facility operating as a sub-limit thereof. In connection with the acquisition of Dyax, Shire entered into a $5. 6 billion amortizing term loan facility in November 2015. As of September 30, 2018, there was no outstanding balance under this term loan facility as it was fully repaid and canceled on September 28, 2018. In connection with the acquisition of Baxalta, Shire assumed $5. 0 billion of unsecured senior notes previously issued by Baxalta. As of September 30, 2018, a total of $1. 9 billion unsecured senior notes are outstanding, following repayment of the $375. 0 million floating-rate notes and the $375. 0 million fixed-rate notes due June 2018 as well as the repurchase of $2. 3 billion of the notes in the third quarter of 2018. In addition, in connection with the acquisition of Baxalta, Shire issued $12. 1 billion of unsecured senior notes in September 2016, of which $3. 3 billion is due within the next twelve months. The details of these financing arrangements are included in Note 17, Borrowings and Capital Leases, to these Unaudited Consolidated Financial Statements. In addition, Shire also has access to certain short-term uncommitted lines of credit which are available to utilize from time to time to provide short-term cash management flexibility. As of September 30, 2018, these lines of credit were not utilized. The Company may also engage in financing activities from time to time, including accessing the debt or equity capital markets. FinancingShire anticipates that its operating cash flow together with available cash, cash equivalents, and the RCF will be sufficient to meet its anticipated future operating expenses, capital expenditures, tax and interest payments, lease obligations, repayment of borrowings, and milestone payments as they become due over the next twelve months. If the Company decides to acquire other businesses, it expects to fund these acquisitions from cash resources, the RCF, and through new borrowings (including issuances of debt securities) or the issuance of new equity, if necessary. Sources and uses of cashThe following table provides an analysis of the Company’s gross and net debt position (excluding restricted cash):58Cash flow activityNet cash provided by operating activities increased by $70. 4 million, or 3%, to $2,807. 5 million (2017: $2,737. 1 million) during the nine months ended September 30, 2018, primarily due to improvements in working capital offset by decrease in cash generated from business operations resulting in a favorable comparison period as the nine months ended September 30, 2017 included a payment of $351. 6 million associated with the settlement of the DERMAGRAFT litigation. Net cash provided by investing activities was $1,676. 8 million during the nine months ended September 30, 2018, primarily related due to proceeds from the sale of the Oncology franchise of $2,412. 2 million, proceeds from the sale of investments of $31. 8 million, offset by purchases of $564. 6 million of PP&amp;E due to continued investments in manufacturing operations, and the acquisition of a European plasma company for $104. 7 million. Net cash used in financing activities was $4,751. 1 million during the nine months ended September 30, 2018, principally due to the repurchase of $2. 3 billion of Baxalta notes, $1. 2 billion of repayments under the November 2015 Facility, a contingent consideration payment of $396. 0 million, repayment of the $375. 0 million floating-rate Baxalta notes and the $375. 0 million fixed-rate Baxalta notes, and a dividend payment of $276. 6 million, which was partially offset by $105. 0 million of increased borrowings under the RCF, and $180. 8 million of cash proceeds from the exercise of options. Obligations and commitmentsThere were no material changes to the Company’s contractual obligations previously disclosed in ITEM 7: Management’s Discussion and Analysis of Financial Condition and Results of Operation of Shire's Annual Report on Form 10-K for the year ended December 31, 2017, except as described below. On September 11, 2018, Shire purchased an aggregate of $2. 3 billion in principal amount of Baxalta Notes from existing holders consisting of its 2. 875% Notes due June 2020, 3. 600% Notes due June 2022, 4. 000% Notes due June 2025 and 5. 250% Notes due June 2045 pursuant to a debt tender offer. Shire paid approximately $2. 4 billion, including accrued and unpaid interest and tender premium, to purchase such notes. As a result of the debt tender offer, the Company recognized a loss on extinguishment of debt in the third quarter of 2018 of $40. 6 million, which is included in Other (expense)/income, net within the Unaudited Consolidated Statements of Operations. Recent Accounting PronouncementsA description of recently issued accounting standards is included under the heading “New Accounting Pronouncements” in Note 2, Summary of Significant Accounting Policies. 59Critical Accounting EstimatesThe preparation of Consolidated Financial Statements, in conformity with U. S. GAAP and SEC regulations, requires management to make estimates and assumptions that affect the reported amounts of assets and liabilities, disclosure of contingent assets and liabilities at the date of the consolidated financial statements and reported amounts of revenues and expenses during the reporting period. On an on-going basis, management evaluates its estimates, including those related to the valuation of intangible assets (including goodwill), sales deductions, income taxes (including provisions for uncertain tax positions and the realization of deferred tax assets), provisions for litigation and legal proceedings, contingent consideration receivable from divestments of products or businesses and contingent consideration payable in respect of business combinations and asset purchases and pension costs. Estimates are based on historical experience, current conditions, and on various other assumptions that are reasonable under the circumstances, the results of which form the basis for making judgments about the carrying values of assets, liabilities, and equity and the amounts of revenues and expenses. Actual results may differ from these estimates under different assumptions or conditions. Management’s Discussion and Analysis and Note 2, Summary of Significant Accounting Policies, of Shire's Annual Report on Form 10-K 2017 for the year ended December 31, 2017, describe the significant accounting estimates and policies used in preparation of the Consolidated Financial Statements. There have been no significant changes in the Company's critical accounting policies during the three months ended September 30, 2018.</t>
  </si>
  <si>
    <t>939767</t>
  </si>
  <si>
    <t xml:space="preserve">Management's Discussion and Analysis of Financial Condition and Results of Operations. This Quarterly Report on Form 10-Q contains forward-looking statements. These statements are based on Exelixis, Inc. ’s (“Exelixis,” “we,” “our” or “us”) current expectations, assumptions, estimates and projections about our business and our industry, and involve known and unknown risks, uncertainties and other factors that may cause our or our industry’s results, levels of activity, performance or achievements to be materially different from any future results, levels of activity, performance or achievements expressed or implied in, or contemplated by, the forward-looking statements. Words such as “expect,” “potential,” “will,” “goal,” “would,” “intend,” “continues,” “objective,” “anticipate,” “initiate,” “believe,” “could,” “plan,” “trend,” or the negative of such terms or other similar expressions identify forward-looking statements. Our actual results and the timing of events may differ significantly from the results discussed in the forward-looking statements. Factors that might cause such a difference include those discussed in Part II, Item 1A of this Form 10-Q, as well as those discussed elsewhere in this report. We undertake no obligation to update any forward-looking statement to reflect events after the date of this report. This discussion and analysis should be read in conjunction with our financial statements and accompanying notes included in this report and the financial statements and accompanying notes thereto included in our Annual Report on Form 10-K for the fiscal year ended December 31, 2017 filed with the Securities and Exchange Commission, or SEC, on February 26, 2018. OverviewWe are a biotechnology company committed to the discovery, development and commercialization of new medicines to improve care and outcomes for people with cancer. Since our founding in 1994, three products discovered at Exelixis have progressed through clinical development, received regulatory approval, and entered the marketplace. Two are derived from cabozantinib, an inhibitor of multiple tyrosine kinases including MET, AXL, VEGF receptors, and RET: CABOMETYX® (cabozantinib) tablets approved for advanced renal cell carcinoma, or RCC. and COMETRIQ® (cabozantinib) capsules approved for progressive, metastatic medullary thyroid cancer, or MTC. The third product, COTELLIC® (cobimetinib) tablets, is an inhibitor of MEK, marketed under a collaboration agreement with Genentech, Inc. (a member of the Roche Group), or Genentech, and is approved as part of a combination regimen to treat advanced melanoma. Both cabozantinib and cobimetinib have shown potential in a variety of forms of cancer and are the subject of broad clinical development programs for multiple potential oncology indications. CABOMETYX was approved by the U. S. Food and Drug Administration, or FDA, for previously-treated patients with advanced RCC in April 2016, and then on December 19, 2017, approximately two months ahead of the assigned Prescription Drug User Fee Act, or PDUFA, action date, the FDA expanded CABOMETYX’s approval in this indication to include previously-untreated patients with advanced RCC. We continue to be highly focused on optimizing the execution of this commercial launch in the U. S. through our commercial and medical affairs organizations and established distribution network. To develop and commercialize CABOMETYX and COMETRIQ outside the U. S. , we have entered into license agreements with Ipsen Pharma SAS, or Ipsen, and Takeda Pharmaceutical Company Ltd. , or Takeda. Ipsen has been granted rights to cabozantinib outside of the U. S. and Japan, and Takeda has been granted rights to cabozantinib in Japan. Ipsen and Takeda also contribute financially and operationally to the further global development and commercialization of cabozantinib in other potential indications, and we continue to work closely with them on these activities. In addition to our commercialization efforts, we are also focused on the next wave of cabozantinib’s clinical development program, pursuing other indications that have the potential to expand the number of cancer patients who could benefit from this medicine. Furthest advanced is our effort to secure regulatory approval of CABOMETYX as a treatment for patients with previously-treated advanced hepatocellular carcinoma, or HCC. In September 2018, our partner Ipsen received a positive opinion from the Committee for Medicinal Products for Human Use, or CHMP, for CABOMETYX as a treatment in the European Union, or EU, for adult patients who have been treated with sorafenib. In the U. S. , on May 29, 2018, the FDA accepted our supplemental New Drug Application, or sNDA, for cabozantinib in this indication, assigning a PDUFA action date of January 14, 2019. The data in support of these filings are derived from CELESTIAL, our company-sponsored, global phase 3 trial comparing cabozantinib to placebo in patients with advanced HCC who had previously progressed on or were intolerant to sorafenib and up to one additional therapy. On October 16, 2017, we announced that at the time of the second planned interim analysis, the study’s independent data monitoring committee had recommended that CELESTIAL be stopped because it had met its primary endpoint, with cabozantinib providing a statistically significant and clinically meaningful improvement in overall survival, or OS, compared to placebo. Safety data from the study were consistent with the established profile of cabozantinib. The results of the CELESTIAL trial were published in the New England Journal of Medicine, or NEJM, in early July 2018. We are also evaluating cabozantinib, both as a single agent and in combination with other compounds, in a broad development program comprising over 75 ongoing or planned clinical trials across multiple indications. We, along with our clinical and commercial collaboration partners, sponsor some of the trials, and independent clinicians conduct the remaining trials through our Cooperative Research and Development Agreement, or CRADA, with the National Cancer Institute’s Cancer Therapy Evaluation Program, or NCI-CTEP, or our investigator sponsored trial program. Informed by the available data from these clinical trials, we continue to advance cabozantinib’s late-stage development program. One pivotal trial that has resulted from this effort of late is COSMIC-311, a phase 3 trial evaluating cabozantinib in patients with radioiodine refractory differentiated thyroid cancer, or DTC, who have progressed after up to two VEGF receptor- targeted therapies. We are particularly interested in examining cabozantinib’s potential in combination with immune checkpoint inhibitors to determine if such combinations further improve outcomes for patients. Building on preclinical and clinical observations that cabozantinib may promote a more immune-permissive tumor environment potentially resulting in cooperative activity of cabozantinib in combination with these products, we are evaluating cabozantinib in combination with a variety of immune checkpoint inhibitors in multiple clinical trials. The most advanced of these combination studies include a phase 3 pivotal trial evaluating cabozantinib in combination with nivolumab in previously-untreated advanced or metastatic RCC, and a phase 1/2 trial evaluating cabozantinib in combination with nivolumab and in combination with both nivolumab and ipilimumab in patients with both previously-treated and previously-untreated advanced HCC. Both trials are in collaboration with Bristol-Myers Squibb Company, or BMS. As a further part of our clinical collaboration with BMS, we also plan to evaluate cabozantinib and nivolumab with or without ipilimumab in various other tumor types, including in urothelial cancer, or UC. Diversifying our exploration of combinations with immune checkpoint inhibitors, we have also initiated COSMIC-021, a phase 1b dose escalation study evaluating the safety and tolerability of cabozantinib in combination with the Roche Group’s, or Roche’s immune checkpoint inhibitor, atezolizumab, in patients with locally advanced or metastatic solid tumors. The study comprises eighteen tumor expansion cohorts, including multiple therapeutic settings of RCC, UC, and non-small cell lung cancer and single therapeutic settings of HCC, castration-resistant prostate cancer, or CRPC, triple-negative breast cancer, epithelial ovarian cancer, endometrial cancer, gastric or gastroesophageal junction cancer, colorectal adenocarcinoma, DTC and head and neck cancer of squamous cell histology, and is currently enrolling. Findings from the dose escalation stage of the study were presented at the European Society for Medical Oncology, or ESMO, 2018 Congress and demonstrate encouraging clinical activity of the combination, including in patients with previously-untreated advanced RCC. Genentech also continues to make progress with respect to the phase 3 clinical development program for our second approved cancer agent, cobimetinib. In December 2006, we licensed cobimetinib to Genentech and Genentech has been, and is, solely responsible for the product’s clinical development. Genentech is currently conducting two phase 3 pivotal trials exploring the combination of cobimetinib with atezolizumab in BRAF wild type melanoma (IMspire170), and the combination of cobimetinib with atezolizumab and vemurafenib in BRAF V600 mutant melanoma (IMspire150). The first patient for IMspire170 was enrolled in December 2017, and enrollment for IMspire150 was completed in April 2018. Additionally, although IMblaze370, a third phase 3 pivotal trial conducted by Genentech evaluating the combination of cobimetinib with atezolizumab in colorectal carcinoma, or CRC, did not meet its primary endpoint as announced in May 2018, Genentech continues to pursue the cobimetinib development program and is conducting a series of early-stage clinical trials investigating the combination of cobimetinib and atezolizumab in multiple tumor settings. Should these trials prove positive and Genentech obtain regulatory approvals based on such positive results, we believe that cobimetinib could provide us with a potentially meaningful source of revenue in the future. As we continue to work to maximize the clinical, therapeutic and commercial potential of cabozantinib and cobimetinib, we also remain committed to building our product pipeline by discovering and developing new cancer therapies for patients. In this regard, we have resumed internal drug discovery efforts with the goal of identifying new product candidates to advance into clinical trials. Notably, these efforts are led by some of the same experienced scientists responsible for the discovery of cabozantinib and cobimetinib, which have been approved for commercialization by regulatory authorities, as well as other promising compounds we have discovered, many of which are in earlier stages of clinical and regulatory development pursuant to our collaborations with Daiichi Sankyo Company, Limited, or Daiichi Sankyo, Merck &amp; Co. , Inc. , or Merck, (known as MSD outside of the U. S. and Canada), BMS and Sanofi. Using our expertise in biology, chemistry and biotherapeutics, we are advancing drug candidates toward and through preclinical development. These internal drug discovery activities are augmented by efforts to identify and in-license promising, early-stage oncology assets and then further develop them utilizing our established clinical development infrastructure. In furtherance of this strategy, in January 2018, we entered into an exclusive global collaboration and license agreement with StemSynergy Therapeutics, Inc. , or StemSynergy, for the discovery and development of novel oncology compounds aimed to inhibit tumor growth by targeting Casein Kinase 1 alpha, or CK1α, a component of the Wnt signaling pathway implicated in key oncogenic processes. Under the terms of this agreement, we have partnered with StemSynergy to conduct preclinical and clinical studies with compounds targeting CK1α. Additionally, in May 2018, we entered into a collaboration and license agreement with Invenra, Inc. , or Invenra, which is focused on developing next-generation biologics, to discover and develop multispecific antibodies for the treatment of cancer. Invenra is responsible for antibody lead discovery and generation while we will lead Investigational New Drug enabling studies, manufacturing, clinical development in single-agent and combination therapy regimens, and future regulatory and commercialization activities. The collaboration agreement also provides that we will receive an exclusive, worldwide license to one preclinical asset, and that we will pursue up to six additional discovery projects during the term of the collaboration, which in total are directed to three discovery programs. Third Quarter 2018 Business Updates and Financial HighlightsDuring the third quarter of 2018, we continued to execute on our commercial, development and financial objectives, generating significant revenue from operations and positioning the business to be able to maximize the clinical and commercial potential of CABOMETYX, COMETRIQ and COTELLIC and to expand the product pipeline. Significant business updates and financial highlights for the quarter and subsequent to quarter end include:Business UpdatesFinancial HighlightsSee “Results of Operations” below for a discussion of the detailed components and analysis of the amounts above. Challenges and RisksWe will continue to face a number of challenges and risks to our business that may impact our ability to execute on our 2018 business objectives. In particular, we anticipate that for the foreseeable future our ability to maintain or meaningfully increase unrestricted cash to fund our commercial operations and our development and discovery programs will be dependent upon the successful commercialization of CABOMETYX for the treatment of advanced RCC in territories where it has been or may soon be approved and in potential other indications for which we are in late-stage development or intend to seek regulatory review, such as previously-treated advanced HCC and previously-treated radioiodine refractory DTC. The commercial opportunity for CABOMETYX as a treatment for advanced RCC remains subject to a variety of factors, most importantly, CABOMETYX’s perceived benefit/risk profile as compared to the benefit/risk profiles of other treatments available or currently in development for the treatment of advanced RCC. Our ability to maintain or meaningfully increase product revenues from CABOMETYX is also affected by a number of other factors, including the highly competitive markets for which we intend to pursue regulatory approval of cabozantinib and the prospect for new competitive therapies and generic competition, and the extent to which coverage and reimbursement for CABOMETYX is available from government and other third-party payers. Obtaining and maintaining appropriate coverage and reimbursement for CABOMETYX is increasingly challenging due to, among other things, the attention being paid to healthcare cost containment and other potential austerity measures being discussed in the U. S. and worldwide, as well as increasing interest amongst legislators and policymakers in the U. S. in restricting drug prices through the imposition of pharmaceutical drug price controls. Our ability to fulfill the commercial potential of cabozantinib also depends on whether data generated by our clinical development activities will support regulatory approval of cabozantinib in additional indications. Achievement of our 2018 business objectives will also depend on our ability to adapt our development and commercialization strategy to navigate increased competition, including that from, but not limited to, immune checkpoint inhibitors, as well as the use of combination therapy to treat cancer. Furthermore, our research and development objectives may be impeded as we work to scale our organization to meet the demands of expanded drug development and discovery activities. In connection with efforts to expand our product pipeline, we may be unsuccessful in discovering new drug candidates or we may not be able to successfully identify appropriate candidates for in-licensing or acquisition. Some of these challenges and risks are specific to our business, and others are common to companies in the pharmaceutical industry with development and commercial operations. For an extensive discussion of challenges and risks we face, see “Risk Factors” in Part II, Item 1A of this Quarterly Report on Form 10-Q. Fiscal Year ConventionWe have adopted a 52- or 53-week fiscal year policy that generally ends on the Friday closest to December 31st. Fiscal year 2018 will end on December 28, 2018 and fiscal year 2017 ended on December 29, 2017. For convenience, references in this report as of and for the fiscal periods ended September 28, 2018, June 29, 2018, March 30, 2018 and September 29, 2017, and as of and for the fiscal years ended December 28, 2018 and December 29, 2017, are indicated as being as of and for the periods ended September 30, 2018, June 30, 2018, March 31, 2018 and September 30, 2017, and the years ended December 31, 2018 and December 31, 2017, respectively. Similarly, references in this report to the first day of the fiscal year ended December 28, 2018 are indicated as being as of January 1, 2018. Results of Operations RevenuesRevenues by category were as follows (dollars in thousands): Total revenues for the three and nine months ended September 30, 2018 were impacted by our adoption of Accounting Standards Update No. 2014-09, Revenue from Contracts with Customers (Topic 606), or Topic 606. For additional information on our adoption of Topic 606, see “Note 1. Organization and Summary of Significant Accounting Policies - Recently Adopted Accounting Pronouncements,” “Note 2. Revenues” and “Note 3. Collaboration Agreements” in our “Notes to Condensed Consolidated Financial Statements” contained in Part I, Item 1 of this Quarterly Report on Form 10-Q. Net Product RevenuesNet product revenues by product were as follows (dollars in thousands):The increases in net product revenues for CABOMETYX for the three and nine months ended September 30, 2018, as compared to the comparable periods in 2017, were primarily due to a 59% and 70% increase, respectively, in the number of units of CABOMETYX sold, and to a lesser extent, increases in the average selling price of the product. The increase in CABOMETYX sales volume reflects the continued growth of CABOMETYX in advanced RCC. The decreases in net product revenues for COMETRIQ for the three and nine months ended September 30, 2018, as compared to the comparable periods in 2017, were primarily due to a 28% decline in the number of units of COMETRIQ sold for both comparable periods. COMETRIQ sales volume has continued to decrease since the launch of CABOMETYX in April 2016. The adoption of Topic 606 did not impact our net product revenues. We recognize product revenues net of discounts and allowances that are described in “Note 1. Organization and Summary of Significant Accounting Policies” to our “Notes to Condensed Consolidated Financial Statements” contained in Part I, Item 1 of this Quarterly Report on Form 10-Q. We expect our discounts and allowances as a percentage of gross product revenues to increase during the remainder of 2018 as our business evolves and the number of patients participating in government programs increases, the discounts and rebates paid to government payers increase and as a result of the engagement in commercial contracting that may result in additional discounts or rebates. 32Collaboration RevenuesCollaboration revenues were as follows (dollars in thousands):____________________Collaboration revenues increased to $62. 5 million and $182. 2 million for the three and nine months ended September 30, 2018, respectively, as compared to $56. 1 million and $79. 1 million for the comparable periods in 2017. The increases in collaboration revenues were primarily the result of increases in milestones revenues, as well as increases in royalties under our collaboration agreement with Ipsen, development cost reimbursement revenues and profit sharing under our collaboration agreement with Genentech. those increases were partially offset by decreases in the recognition of deferred revenue due to the adoption of Topic 606 and increases in the losses on product supply services. Milestone revenues for both the three and nine months ended September 30, 2018 included $36. 9 million in revenue related to a $40. 0 million milestone from Ipsen we expect to earn in the fourth quarter of 2018 for the approval by the European Commission, or EC, of cabozantinib for previously-treated HCC and $5. 0 million in revenue for a milestone from Ipsen on the approval by Health Canada of cabozantinib for the treatment of adults with advanced RCC. Milestone revenues for the nine months ended September 30, 2018 also included $46. 2 million in revenue for a $50. 0 million milestone from Ipsen for the approval of cabozantinib for first-line advanced RCC by the EC, including $0. 2 million that was recognized during the three months ended September 30, 2018, $25. 0 million in revenue for a commercial milestone from Ipsen that we earned in the second quarter of 2018 upon Ipsen’s achievement of $100. 0 million of net sales cumulatively over four consecutive quarters and $20. 0 million in revenue for a milestone earned in February 2018 upon Daiichi Sankyo’s submission of a regulatory application to the Japanese Pharmaceutical and Medical Devices Agency for esaxerenone as a treatment for patients with essential hypertension. See “Note 3. Collaboration Agreements” for additional information about the timing and amounts of revenue associated with the achievement of these milestones. Milestone revenues for the three and nine months ended September 30, 2017 reflect recognition of two milestones from Ipsen totaling $45. 0 million. Milestone revenues for the nine months ended September 30, 2017 also reflect recognition of a $2. 5 million milestone earned from the ROR collaboration agreement with BMS. 33Royalties on net sales of cabozantinib by Ipsen outside of the U. S. and Japan increased to $10. 3 million and $20. 0 million for the three and nine months ended September 30, 2018, respectively as compared to $0. 4 million and $0. 8 million for the comparable periods in 2017. Ipsen’s net sales of cabozantinib has continued to grow since their first commercial sale of the product in the fourth quarter of 2016. During the three months ended June 30, 2018, Ipsen reached $150. 0 million in cumulative net sales of cabozantinib, which resulted in an increase in royalty rate earned by us to 22% of net sales by Ipsen. Previously we had been entitled to receive a tiered royalty of 2% to 12%. Moving forward, we are now entitled to receive a tiered royalty of 22% to 26% on annual net sales, with separate tiers for Canada. These tiers reset each calendar year. Development cost reimbursements in connection with our collaboration arrangements with Ipsen and Takeda increased to $6. 9 million and $17. 7 million for the three and nine months ended September 30, 2018, respectively, as compared to $2. 3 million and $5. 6 million for the comparable periods in 2017. The increases were primarily the result of Ipsen’s and Takeda’s participation in the CheckMate 9ER study. Profits on the U. S. commercialization of COTELLIC and royalties on ex-U. S. net sales of COTELLIC under our collaboration agreement with Genentech were $3. 3 million and $10. 3 million for the three and nine months ended September 30, 2018, respectively, as compared to losses of $1. 4 million and $5. 1 million for the comparable periods in 2017. We expect an overall profit on the U. S. commercialization of COTELLIC for the year ending December 31, 2018 and have therefore included the profit in Collaboration revenues for the three and nine months ended September 30, 2018. losses on the U. S. commercialization of COTELLIC for the three and nine months ended September 30, 2017 were included in Selling, general and administrative expenses. Royalty revenues on ex-U. S. net sales of COTELLIC for the nine months ended September 30, 2017 included $1. 1 million in royalty revenues for sales in the fourth quarter of 2016 in addition to the royalty revenues for sales in the nine months ended September 30, 2017 as a result of a change in the timing of when we receive sales information from Genentech in the first quarter of 2017. Following a commercial review, commencing in January 2018 we and Genentech scaled back the personal promotion of COTELLIC as a treatment for patients with BRAF V600E or V600K mutation-positive advanced melanoma in the U. S. This decision is not indicative of any change in our intention to promote COTELLIC for other therapeutic indications for which it may be approved in the future. During the three and nine months ended September 30, 2018, we recognized $3. 7 million and $7. 2 million, respectively, in revenues from the amortization of deferred revenue, including revenue deferred for the upfront payments received in 2016 and 2017 in connection with our collaboration arrangements with Ipsen and Takeda. Revenues from the amortization of deferred revenue were $7. 6 million and $21. 3 million during the comparable periods in 2017. The decrease in the recognition of such revenues was a result of the adoption of Topic 606. Upon adopting Topic 606 on January 1, 2018, we recorded a $236. 7 million reduction of the unrecognized upfront and non-substantive milestone payments previously received from our collaboration partners that had been included in deferred revenue at December 31, 2017. The net losses on product supply services increased to $1. 4 million and $3. 6 million for the three and nine months ended September 30, 2018, respectively, as compared to $0. 6 million and $1. 2 million for the comparable periods in 2017. As part of the collaboration agreement with Ipsen, we entered into a supply agreement pursuant to which we supply finished, labeled product to Ipsen at our cost, as defined in the agreement, which excludes the 3% royalty we are required to pay GlaxoSmithKline, or GSK, on Ipsen’s net sales of any product incorporating cabozantinib. As a result, as royalty generating sales of cabozantinib by Ipsen have increased as described above, our losses on the related product supply agreement have also increased. Cost of Goods SoldThe Cost of goods sold and our gross margins were as follows (dollars in thousands):Cost of goods sold is related to our product revenues and consists primarily of a 3% royalty payable to GSK on U. S. net sales of any product incorporating cabozantinib, indirect labor costs, the cost of manufacturing the product, write-downs related to expiring and excess inventory, and other third-party logistics costs. Portions of the manufacturing costs for inventory were incurred prior to the regulatory approval of CABOMETYX and COMETRIQ and, therefore, were expensed as research and development costs when incurred, rather than capitalized as inventory. Cost of goods sold included a 2% 34reduction related to materials that had been previously expensed during the nine months ended September 30, 2018, respectively, as compared to a 6% reduction during the comparable period in 2017. There were no amounts remaining related to previously expensed materials in our inventory balances as of June 30, 2018. Write-downs related to excess and expiring inventory were $0. 8 million and $1. 1 million for the nine months ended September 30, 2018 and September 30, 2017, respectively. The increases in Cost of goods sold for the three and nine months ended September 30, 2018, as compared to the comparable periods in 2017, were primarily related to the growth in sales of CABOMETYX. We do not expect our gross margin to change significantly during the remainder of 2018. Research and Development ExpensesResearch and development expenses were as follows (dollars in thousands):Research and development expenses consist primarily of clinical trial costs, personnel expenses, consulting and outside services, stock-based compensation, license costs and the allocation of general corporate costs. The increases in research and development expenses for the three and nine months ended September 30, 2018, as compared to the comparable periods in 2017, were primarily related to increases in personnel expenses, clinical trial costs, license costs and stock-based compensation. Personnel expenses increased $5. 8 million and $14. 9 million for the three and nine months ended September 30, 2018, respectively, as compared to the comparable periods in 2017, primarily due to increases in headcount to support our development and discovery efforts. The increase in clinical trial costs, which includes services performed by third-party contract research organizations and other vendors who support our clinical trials, was $7. 5 million and $12. 5 million for the three and nine months ended September 30, 2018, respectively, as compared to the comparable periods in 2017. The increase in clinical trial costs was primarily due to increases in costs associated with CheckMate 9ER, COSMIC-021, COSMIC-311 and preparation for further pivotal phase 3 trials that are expected to be initiated in the coming months. those increases were partially offset by decreases in costs related to METEOR, our completed phase 3 pivotal trial of cabozantinib in patients with previously treated advanced RCC and CELESTIAL. License costs increased $0. 4 million and $7. 7 million for the three and nine months ended September 30, 2018, respectively, as compared to the comparable periods in 2017, primarily as a result of the collaboration agreements we entered into with Invenra and StemSynergy. Stock-based compensation increased $1. 5 million and $4. 4 million for the three and nine months ended September 30, 2018, respectively, as compared to the comparable periods in 2017, primarily due to increases in headcount. 35We do not track fully-burdened research and development expenses on a project-by-project basis. We group our research and development expenses into three categories: development, drug discovery and other. Our development group leads the development and implementation of our clinical and regulatory strategies and prioritizes disease indications in which our compounds are being or may be studied in clinical trials. Our drug discovery group utilizes a variety of technologies to enable the rapid discovery, optimization and extensive characterization of lead compounds such that we are able to select development candidates with the best potential for further evaluation and advancement into clinical development. Research and development expenses by category were as follows (in thousands):____________________In addition to reviewing the three categories of research and development expenses described above, we principally consider qualitative factors in making decisions regarding our research and development programs. Such factors include enrollment in clinical trials for our drug candidates, preliminary data from and final results of clinical trials, the potential indications for our drug candidates, the clinical and commercial potential for our drug candidates, and competitive dynamics. We also make our research and development decisions in the context of our overall business strategy, which includes the pursuit of commercial collaborations with major pharmaceutical and biotechnology companies for the development of our drug candidates. We are focusing our development and commercialization efforts primarily on cabozantinib to maximize the therapeutic and commercial potential of this compound, and as a result, we expect our near-term research and development expenses to primarily relate to the clinical development of cabozantinib. We expect to continue to incur significant development costs for cabozantinib in future periods as we evaluate its potential in a broad development program comprising over 75 ongoing or planned clinical trials across multiple indications. Notable studies of this program include CheckMate 9ER and CheckMate 040, each in collaboration with BMS, COSMIC-021 being conducted in collaboration with Roche and company-sponsored COSMIC-311. In addition, post-marketing commitments in connection with the approval of COMETRIQ in progressive, metastatic MTC dictate that we conduct an additional study in that indication. We are also </t>
  </si>
  <si>
    <t>EXEL</t>
  </si>
  <si>
    <t>EXELIXIS, INC.</t>
  </si>
  <si>
    <t>94049</t>
  </si>
  <si>
    <t>Management's Discussion and Analysis of Financial Condition and Results of Operations  The following is management’s discussion and analysis (MD&amp;A) of certain significant factors that have affected the Company’s financial condition and results of operations during the interim periods included in the accompanying condensed consolidated financial statements. Certain statements in this Quarterly Report on Form 10-Q, other than purely historical information, are “forward-looking statements” within the meaning of the Private Securities Litigation Reform Act of 1995, Section 27A of the Securities Act of 1933, as amended, and Section 21E of the Securities Exchange Act of 1934, as amended (the Exchange Act). These statements include statements about Stepan Company’s and its subsidiaries’ (the Company) plans, objectives, strategies, financial performance and outlook, trends, the amount and timing of future cash distributions, prospects or future events and involve known and unknown risks that are difficult to predict. As a result, the Company’s actual financial results, performance, achievements or prospects may differ materially from those expressed or implied by these forward-looking statements. In some cases, forward-looking statements can be identified by the use of words such as “may,” “could,” “expect,” “intend,” “plan,” “seek,” “anticipate,” “believe,” “estimate,” “guidance,” “predict,” “potential,” “continue,” “likely,” “will,” “would,” “should,” “illustrative” and variations of these terms and similar expressions, or the negative of these terms or similar expressions. Such forward-looking statements are necessarily based upon estimates and assumptions that, while considered reasonable by the Company and its management based on their knowledge and understanding of the business and industry, are inherently uncertain. These statements are not guarantees of future performance, and stockholders should not place undue reliance on forward-looking statements. There are a number of risks, uncertainties and other important factors, many of which are beyond the Company’s control, that could cause the Company’s actual results to differ materially from the forward-looking statements contained in this Quarterly Report on Form 10-Q. Such risks, uncertainties and other important factors, include, among others, the risks, uncertainties and factors set forth under “Part I-Item IA. Risk Factors” in the Company’s Annual Report on Form 10-K for the year ended December 31, 2017 inclusive of: (a) the risks and uncertainties related to accidents, unplanned production shutdowns or disruptions in any of the Company’s manufacturing facilities. (b) global competition and the Company’s ability to successfully compete. (c) volatility of raw material, natural gas and electricity costs as well as any disruption in their supply. (d) disruptions in transportation or significant changes in transportation costs. (e) reduced demand for Company products due to customer product reformulations or new technologies. (f) the Company’s ability to make acquisitions of suitable candidates and successfully integrate acquisitions. (g) the Company’s ability to keep and protect its intellectual property rights. (h) international business risks, including fluctuations in currency exchange rates, legal restrictions and taxes. (i) potentially adverse tax consequences due to the international scope of the Company’s operations. (j) the impact of changes in the tax code as a result of recent U. S. federal tax legislation and uncertainty as to how some of those changes may be applied. (k) compliance with anti-corruption, environmental, health and safety and product registration laws. (l) the Company’s inability to accurately estimate and maintain appropriate levels of recorded liabilities for existing and future contingencies. (m) the Company’s ability to operate within the limitations of its debt covenants. (n) downgrades to the Company’s credit ratings or disruptions to the Company’s ability to access well-functioning capital markets. (o) downturns in certain industries and general economic downturns. (p) conflicts, military actions, terrorist attacks and general instability, particularly in certain energy-producing nations, along with increased security regulations. (q) cost overruns, delays and miscalculations in capacity needs with respect to the Company’s expansion or other capital projects. (r) interruption of, damage to or compromise of the Company’s IT systems and failure to maintain the integrity of customer, colleague or Company data. (s) unfavorable resolution of litigation against the Company. (t) and the Company’s ability to retain its executive management and other key personnel. These factors are not necessarily all of the important factors that could cause the Company’s actual financial results, performance, achievements or prospects to differ materially from those expressed in or implied by any of its forward-looking statements. Other unknown or unpredictable factors also could harm the Company’s results. All forward-looking statements attributable to the Company or persons acting on the Company’s behalf are expressly qualified in their entirety by the cautionary statements set forth above. Forward-looking statements speak only as of the date they are made, and the Company does not undertake or assume any obligation to update publicly any of these forward-looking statements to reflect actual results, new information or future events, changes in assumptions or changes in other factors affecting forward-looking statements, except to the extent required by applicable laws. If the Company updates one or more forward-looking statements, no inference should be drawn that the Company will make additional updates with respect to those or other forward-looking statements. The “Company,” “we,” “our” or “us” means Stepan Company and one or more of its subsidiaries only. Overview  The Company produces and sells intermediate chemicals that are used in a wide variety of applications worldwide. The overall business comprises three reportable segments:      24                      2018 Acquisition  On March 26, 2018, the Company, through a subsidiary in Mexico, acquired BASF Mexicana, S. A. DE C. V. ’s (BASF) production facility in Ecatepec, Mexico, and a portion of its related surfactants business. The facility, which is near Mexico City, has over 50,000 metric tons of capacity, 124,000 square feet of warehouse space, a laboratory and office space. The acquisition supports the Company’s growth strategy in Latin America. The Company believes that this acquisition should enhance its market position and supply capabilities for surfactants in Mexico and position the Company to grow in both the consumer and functional surfactants markets. See Note 16 for additional details. Deferred Compensation Plans  The accounting for the Company’s deferred compensation plans can cause period-to-period fluctuations in Company expenses and profits. Compensation expense results when the values of Company common stock and mutual fund investment assets held for the plans increase, and compensation income results when the values of Company common stock and mutual fund investment assets decline. The pretax effect of all deferred compensation-related activities (including realized and unrealized gains and losses on the mutual fund assets held to fund the deferred compensation obligations) and the income statement line items in which the effects of the activities were recorded are displayed in the following table:                       25    Effects of Foreign Currency Translation  The Company’s foreign subsidiaries transact business and report financial results in their respective local currencies. As a result, foreign subsidiary income statements are translated into U. S. dollars at average foreign exchange rates appropriate for the reporting period. Because foreign exchange rates fluctuate against the U. S. dollar over time, foreign currency translation affects period-to-period comparisons of financial statement items (i. e. , because foreign exchange rates fluctuate, similar period-to-period local currency results for a foreign subsidiary may translate into different U. S. dollar results). The following table presents the effects that foreign currency translation had on the period-over-period changes in consolidated net sales and various income line items for the three and nine months ended September 30, 2018 and 2017:                    RESULTS OF OPERATIONS  Three Months Ended September 30, 2018 and 2017  Summary  Net income attributable to the Company for the third quarter of 2018 increased one percent to $22. 2 million, or $0. 95 per diluted share, from $21. 9 million, or $0. 94 per diluted share, for the third quarter of 2017. Adjusted net income increased 21 percent to $26. 0 million, or $1. 11 per diluted share, from $21. 4 million, or $0. 92 per diluted share, in 2017 (see the “Reconciliation of Non-GAAP Adjusted Net Income and Diluted Earnings per Share” section of this MD&amp;A for a reconciliation between reported net income attributable to the Company and related earnings per diluted share and non-GAAP adjusted net income and related earnings per diluted share). Below is a summary discussion of the major factors leading to the quarter-over-quarter changes in net sales, profits and expenses. A detailed discussion of segment operating performance for the third quarter of 2018 compared to the third quarter of 2017 follows the summary. Consolidated net sales increased $20. 2 million, or four percent in the third quarter of 2018 compared to the third quarter of 2017. The increase was mostly attributable to a six percent increase in sales volume, which favorably impacted the quarter-over-quarter change in net sales by $31. 1 million. Most of the sales volume increase related to the Surfactant segment. Foreign currency translation negatively impacted the quarter-over-quarter net sales change by $10. 7 million. The unfavorable foreign currency translation effect primarily reflected a stronger U. S. dollar against the Brazilian real, Mexican peso, Philippine peso, European euro and Polish zloty. Lower average selling prices negatively impacted the quarter-over-quarter change in net sales by $0. 2 million. Operating income for the third quarter of 2018 decreased $2. 7 million, or nine percent, compared to operating income reported for the third quarter of 2017. Consolidated operating income was negatively impacted by higher 2018 deferred compensation, corporate and business restructuring expenses, which increased by $4. 4 million, $3. 6 million and $1. 3 million quarter-over-quarter, respectively. With respect to the segments, Surfactant and Specialty Product operating income improved by $8. 6 million and $1. 7 million, respectively, whereas Polymer operating income declined by $3. 7 million. 26    Operating expenses (including deferred compensation and business restructuring expenses) increased $11. 3 million, or 25 percent, between quarters. Changes in the individual income statement line items that comprise the Company’s operating expenses were as follows:                                  Net interest expense for the third quarter of 2018 was flat with net interest expense for the third quarter of 2017. Other, net was $0. 3 million of income for the third quarter of 2018 compared to $1. 6 million of income for the same period of 2017. The Company recognized $0. 8 million of investment income (including realized and unrealized gains and losses) for the Company’s deferred compensation and supplemental defined contribution mutual fund assets in the third quarter of 2018 compared to $1. 1 million of income in last year’s third quarter. In addition, the Company reported foreign exchange losses of $0. 3 million in the third quarter of 2018 versus $0. 6 million of gains in the third quarter of 2017. The Company also reported $0. 2 million of net periodic pension cost in the third quarter of 2018 versus $0. 1 million of expense in the third quarter of 2017. The Company’s effective tax rate was 12. 2 percent for the third quarter of 2018 compared to 25. 4 percent for the third quarter of 2017. The decrease was primarily attributable to a lower U. S. statutory tax rate of 21 percent in the third quarter of 2018 versus 35 percent in the third quarter of 2017. This benefit was partially offset by: (a) certain unfavorable U. S. tax reform changes that became effective on January 1, 2018 (i. e. global intangible low taxed income, non-deductible executive compensation and the repeal of the domestic production activities deduction), and. (b) lower excess tax benefits derived from stock based compensation awards exercised or distributed in the third quarter of 2018 versus the third quarter of 2017. In addition, during the third quarter of 2018, the Company filed applications to automatically change certain tax accounting methods related to the 2017 tax year. These method changes provided a favorable tax benefit that was partially offset by the negative tax impact recognized as a result of the Company’s plan to repatriate approximately $100 million of foreign cash in the fourth quarter of 2018. Segment Results         27                  Surfactants  Surfactant net sales for the third quarter of 2018 increased $25. 4 million, or eight percent, over net sales for the third quarter of 2017. Higher sales volume had a favorable $27. 7 million effect on the quarter-over-quarter change in net sales. All global regions experienced sales volume growth. Higher selling prices positively impacted net sales by $7. 0 million. The unfavorable effects of foreign currency translation negatively impacted net sales by $9. 3 million. A quarter-over-quarter comparison of net sales by region follows:            Net sales for North American operations increased 11 percent between quarters. Higher sales volume and selling prices positively impacted the quarter-over-quarter change in net sales by $15. 3 million and $5. 1 million, respectively. Foreign currency translation negatively impacted the quarter-over-quarter change in net sales by $0. 3 million. Sales volume increased eight percent primarily due an increase in sales volume of products used in laundry and cleaning, personal care, agricultural and oilfield applications. Sales volumes of general surfactants to our distribution partners also increased. Net sales for European operations decreased two percent between quarters. Lower selling prices and the unfavorable effects of foreign currency translation negatively impacted the quarter-over-quarter change in net sales by $1. 9 million and $0. 6 million, respectively. A two percent growth in sales volume positively impacted the quarter over quarter change in net sales by $1. 3 million. A stronger U. S. dollar against the European euro and British pound sterling led to the foreign currency translation effect. Net sales for Latin American operations increased 14 percent due to a 19 percent increase in sales volume and higher selling prices. These items favorably impacted the quarter-over-quarter change in net sales by $9. 5 million and $5. 5 million respectively. The higher sales volume is mostly related to the Company’s 2018 first quarter acquisition in Ecatepec, Mexico, partially offset by lower demand and lost commodity business for products used in laundry and cleaning applications in Brazil. The higher selling prices were primarily due to the pass through of increased raw material costs to customers. Foreign currency translation negatively impacted the quarter-over-quarter change in net sales by $7. 7 million. The quarter-over-quarter strengthening of the U. S. dollar against the Brazilian real and the Mexican peso accounted for the majority of the unfavorable foreign currency effect. Net sales for Asian operations decreased five percent primarily due to the negative impact of foreign currency translation and lower selling prices. These items negatively impacted the quarter-over-quarter change in net sales by $0. 7 million and $0. 6 million, respectively. A weaker Philippine peso relative to the U. S. dollar caused the negative foreign currency translation effect. Sales volume increased three percent which positively impacted the quarter-over-quarter change in net sales by $0. 5 million. This sales volume growth was primarily due to the sale of products used in personal care applications. 28    Surfactant operating income for the third quarter of 2018 increased $8. 6 million, or 38 percent, over operating income for the third quarter of 2017. Gross profit increased $10. 4 million on improved North American and European results. Operating expenses increased $1. 8 million, or eight percent, quarter-over quarter. Quarter-over-quarter comparisons of gross profit by region and total segment operating expenses and operating income follow:                   Gross profit for North American operations increased 39 percent, or $10. 6 million, between quarters primarily due to higher unit margins and sales volumes. These items positively impacted the quarter-over-quarter change in gross profit by $8. 3 million and $2. 3 million, respectively. Higher unit margins were primarily due to a more favorable customer and product mix. Higher quarter-over-quarter sales volumes of products used in laundry and cleaning, personal care, agricultural, and oilfield applications and products sold to our distribution partners contributed to the 2018 volume growth. Gross profit for European operations increased 22 percent, or $1. 4 million, between quarters primarily due to improved unit margins. Higher unit margins favorably impacted the quarter-over-quarter change in gross profit by $1. 3 million. Gross profit for Latin American operations decreased four percent, or $0. 3 million, quarter over quarter. This decrease was primarily due to the unfavorable impact of foreign currency translation and lower unit margins. The unfavorable foreign currency translation negatively impacted the quarter-over-quarter change in gross profit by $1. 4 million. A stronger U. S. dollar against the Brazilian real and the Mexican peso accounted for the majority of the unfavorable foreign currency effect. A 19 percent increase in sales volume, principally driven by the first quarter acquisition in Ecatepec, Mexico favorably impacted the quarter-over-quarter change in gross profit by $1. 4 million. The Ecatepec, Mexico acquisition was slightly accretive to Latin American gross profit in the third quarter. Gross profit for Asian operations decreased 33 percent, or $1. 3 million, between quarters, largely due to lower unit margins. Sales volume grew three percent between quarters. Operating expenses for the Surfactant segment increased $1. 8 million, or eight percent, quarter-over-quarter principally due to higher U. S. incentive-based compensation and bad debt expense. Polymers     Polymers net sales for the third quarter of 2018 decreased $6. 1 million versus net sales for the same period of 2017. Lower selling prices, the unfavorable impact of foreign currency translation and a one percent decrease in sales volume negatively impacted the quarter-over-quarter change in net sales by $3. 8 million, $1. 3 million and $1. 0 million, respectively. A quarter-over-quarter comparison of net sales by region follows:            29    Net sales for North American operations increased two percent between quarters. Sales volume increased three percent which positively impacted the quarter-over-quarter change in net sales by $3. 0 million. The higher sales volume primarily reflects quarter-over-quarter growth within polyols used in rigid foam insulation partially offset by lower phthalic anhydride volume. Selling prices decreased one percent, which had a $1. 3 million negative effect on the quarter-over-quarter change in net sales. Net sales for European operations decreased 14 percent. Lower sales volume, selling prices and the negative effects of foreign currency translation negatively impacted the quarter-over-quarter change in net sales by $3. 2 million, $3. 0 million and $1. 0 million, respectively. Sales volume declined six percent for the quarter. Net sales for Asia and Other operations decreased seven percent quarter over quarter primarily due to a six percent decrease in sales volume and the negative effects of foreign currency translation. These items negatively impacted the change in nets sales by $0. 5 million and $0. 4 million, respectively. Higher selling prices positively impacted the current year quarter by $0. 3 million. Polymers operating income for the third quarter of 2018 declined $3. 7 million, or 18 percent, from operating income for the third quarter of 2017. Gross profit decreased $3. 2 million, or 12 percent, primarily due to reduced unit margins in North America and Europe, lower European volume resulting from the lingering effects of the 2017 MDI shortage and the unfavorable impact of foreign currency translation. Operating expenses increased $0. 5 million quarter-over-quarter. Quarter-over-quarter comparisons of gross profit by region and total segment operating expenses and operating income follow:                   Gross profit for North American operations declined six percent quarter over quarter primarily due to reduced unit margins. The reduced margins negatively impacted the quarter-over-quarter change in gross profit by $1. 7 million and primarily reflect higher raw material costs that, due to competitive reasons, could not entirely be passed on to customers. A three percent increase in sales volume positively impacted the quarter-over-quarter change in gross profit by $0. 6 million. The volume growth primarily reflects quarter-over-quarter growth within polyols used in rigid foam insulation, which was up 13 percent, partially offset by lower phthalic anhydride and specialty polyols volume. Gross profit for European operations decreased 24 percent due to lower unit margins, a six percent decrease in volume and the unfavorable effects of foreign currency translation. These items negatively impacted the quarter-over-quarter change in gross profit by $1. 4 million, $0. 6 million and $0. 1 million, respectively. The lower unit margins reflect higher raw material costs that, due to competitive reasons, could not entirely be passed on to customers. Gross profit for Asia and Other operations decreased $0. 1 million quarter-over-quarter. Operating expenses for the Polymer segment increased $0. 5 million, or seven percent, quarter-over-quarter principally due to higher U. S. incentive-based compensation and bad debt expense. Specialty Products     Net sales for the third quarter of 2018 increased $0. 9 million, or five percent, from net sales for the third quarter of 2017. Higher sales volume led to the net sales increase. Operating income increased $1. 7 million quarter-over-quarter. The increase in operating income was primarily due to a more favorable sales mix, mostly attributable to the partial catch up of order timing shortfalls encountered in the first half of the year within the pharmaceutical and flavoring businesses. 30    Corporate Expenses     Corporate expenses, which are comprised of deferred compensation, business restructuring and other operating expenses that are not allocated to the reportable segments, increased $9. 3 million between quarters. Corporate expenses were $23. 6 million in the third quarter of 2018 versus $14. 3 million in 2017. The increase was primarily attributable to deferred compensation expense of $4. 2 million recorded in the third quarter of 2018 versus deferred compensation income of $0. 1 million recorded a year ago. Higher employee separation costs and business restructuring expense negatively impacted the quarter-over-quarter change in corporate expenses by $3. 4 million. Higher salaries and incentive-based compensation costs accounted for most of the remaining variance. The $4. 4 million increase in deferred compensation expense primarily reflected a $9. 00 per share increase in the value of Company common stock in the third quarter of 2018 compared to a $3. 48 per share decrease for the third quarter of 2017. The following table presents the quarter-end Company common stock market prices used in the computation of deferred compensation expenses for the three months ended September 30, 2018 and 2017:            Nine Months Ended September 30, 2018 and 2017  Summary  Net income attributable to the Company for the first nine months of 2018 increased five percent to $85. 8 million, or $3. 68 per diluted share, from $81. 7 million, or $3. 50 per diluted share, for the first nine months of 2017. Adjusted net income increased seven percent to $90. 1 million, or $3. 86 per diluted share, from $84. 0 million, or $3. 60 per diluted share (see the “Reconciliation of Non-GAAP Adjusted Net Income and Diluted Earnings per Share” section of this MD&amp;A for reconciliations between reported net income attributable to the Company and related earnings per diluted share and non-GAAP adjusted net income and related earnings per diluted share). Below is a summary discussion of the major factors leading to the year-over-year changes in net sales, profits and expenses. A detailed discussion of segment operating performance for the first nine months of 2018 compared to the first nine months of 2017 follows the summary. Consolidated net sales increased $76. 0 million, or five percent, between years. Higher sales volume, the favorable impact of foreign currency translation and higher selling prices positively impacted net sales by $61. 2 million, $11. 4 million and $3. 4 million respectively. Total Company sales volume increased four percent. Sales volume in the Surfactant segment increased six percent while sales volume in the Polymer segment declined three percent. Specialty Product segment sales volume was flat with the prior year. The favorable foreign currency translation effect primarily reflected a weaker U. S. dollar against the European currencies for countries where the Company has foreign operations, partially offset by a stronger U. S. dollar against the Brazil real, Mexican peso and Philippine peso. Operating income for the first nine months of 2018 declined $3. 8 million, or three percent, from operating income reported for the first nine months of 2017. Surfactant operating income improved year-over-year but was more than offset by a decline in Polymer and Specialty Products results and higher corporate expenses. Operating expenses (including deferred compensation and business restructuring expenses) increased $9. 1 million, or six percent, between years. Changes in the individual income statement line items that comprise the Company’s operating expenses were as follows:                                 31        Net interest expense for the first nine months of 2018 was flat with net interest expense for the first nine months of 2017. Other, net was $2. 0 million of income for the first nine months of 2018 compared to $3. 5 million of income for the same period of 2017. The Company recognized $1. 6 million of investment gains (including realized and unrealized gains and losses) for the Company’s deferred compensation and supplemental defined contribution mutual fund assets in the first nine months of 2018 compared to $3. 9 million of investment gains in the first nine months of 2017. In addition, the Company reported foreign exchange gains of $0. 9 million in the first nine months of 2018 compared to foreign exchange gains of $0. 1 million in the first nine months of 2017. The Company also reported $0. 5 million of net periodic pension cost in both the first nine months of 2018 and 2017. The Company’s effective tax rate was 18. 6 percent for the first nine months of 2018 compared to 26. 2 percent for the first nine months of 2017. The decrease was primarily attributable to a lower U. S. statutory tax rate of 21 percent in 2018 versus a rate of 35 percent in 2017. This benefit was partially offset by certain unfavorable U. S. tax reform changes that became effective on January 1, 2018 (i. e. global intangible low taxed income, non-deductible executive compensation and the repeal of the domestic production activities deduction). In addition, during the third quarter of 2018, the Company filed applications to automatically change certain tax accounting methods related to the 2017 tax year. These method changes provided a favorable tax benefit that was partially offset by the negative tax impact recognized as a result of the Company’s plan to repatriate approximately $100 million of foreign cash in the fourth quarter of 2018. Segment Results                       32    Surfactants  Surfactant net sales for the first nine months of 2018 increased $89. 3 million, or nine percent, over net sales for the first nine months of 2017. Higher sales volume, increased selling prices, and the favorable effects of foreign currency translation positively impacted the year-over-year change in net sales by $62. 6 million, $24. 8 million and $1. 9 million, respectively. Sales volume increased six percent year-over-year. A year-over-year comparison of net sales by region follows:         Net sales for North American operations increased 11 percent year-over-year. Sales volume increased seven percent which favorably impacted the change in net sales by $43. 4 million. The sales volume growth was largely driven by higher sales volume of products used in laundry and cleaning, personal care, agricultural and oilfield applications. Sales volumes of general surfactants to our distribution partners also increased. Average selling prices increased three percent between years and positively impacted the year-over-year change in net sales by $17. 5 million. The increase in selling prices reflects the pass through of certain higher raw material costs to customers and a more favorable mix of sales. Foreign currency translation positively impacted the change in net sales by $0. 4 million. The foreign currency impact reflected a weaker U. S. dollar relative to the Canadian dollar. Net sales for European operations increased seven percent due to the favorable effects of foreign currency translation and a two percent increase in sales volume. These two items positively impacted the year-over-year change in net sales by $14. 1 million and $4. 2 million, respectively. A weaker U. S. dollar relative to the British pound sterling and European euro led to the foreign currency translation effect. Lower selling prices of two percent unfavorably impacted the year-over-year change in net sales by $3. 8 million. Net sales for Latin American operations increased nine percent due to higher selling prices and an eight percent increase in sales volume. These two items accounted for $12. 3 million and $11. 8 million, respectively, of the year-over-year increase in net sales. The higher selling prices primarily reflect the pass through to customers of increased raw material costs. The higher volume is mostly related to the Company’s first quarter acquisition in Ecatepec, Mexico partially offset by lower demand and lost commodity business in Brazil. Foreign currency translation negatively impacted the year-over-year change in net sales by $10. 6 million. The foreign currency translation effect primarily reflects the year-over-year weakening of the Brazilian real and Mexican peso relative to the U. S. dollar. Net sales for Asian operations were flat with prior year. Asia recognized a five percent increase in sales volume which positively impacted the year-over-year change in net sales by $2. 5 million. The sales volume increase was mostly due to higher sales of general surfactants to our distribution partners. The unfavorable effects of foreign currency translation and lower selling prices negatively impacted the net sales change by $1. 9 million and $0. 6 million, respectively. The foreign currency impact primarily reflected a weaker Philippine peso relative to the U. S. dollar. Surfactant operating income for the first nine months of 2018 increased $13. 6 million, or 15 percent, over operating income for the first nine months of 2017. Gross profit increased $17. 1 million, primarily due to improved results for North American and European operations. Operating expenses increased $3. 5 million, or five percent. Year-over-year comparisons of gross profit by region and total segment operating expenses and operating income follow:              33    Gross profit for North American operations increased 14 percent, or $14. 8 million, between years primarily due to higher sales volumes and unit margins. Thes</t>
  </si>
  <si>
    <t>SCL</t>
  </si>
  <si>
    <t>STEPAN CO</t>
  </si>
  <si>
    <t>944148</t>
  </si>
  <si>
    <t>Management's Discussion and Analysis of Financial Condition and Results of Operations" regarding our financial position, business strategy and plans and objectives for future performance are forward-looking statements. You can identify these statements by the fact that they do not relate strictly to historical or current facts. Forward-looking statements are commonly identified by the use of such terms and phrases as "intends", "believes", "estimates", "expects", "projects", "anticipates", "foreseeable future", "seeks", and words or phrases of similar import in connection with any discussion of future operating or financial performance. In particular, these include statements relating to future actions, future performance or results of current and anticipated services, sales efforts, expenses, and financial results. From time to time, we also may provide oral or written forward-looking statements in other materials we   36       release to the public. Any or all of our forward-looking statements in this Quarterly Report on Form 10-Q and in any other public statements that we make, are subject to certain risks and uncertainties that could cause actual results to differ materially from those projected. Such forward-looking statements can be affected by inaccurate assumptions we might make or by known or unknown risks and uncertainties. Should one or more of these risks or assumptions materialize, or should the underlying assumptions prove incorrect, actual results may vary materially from those anticipated, estimated or projected. Consequently, no forward-looking statement can be guaranteed. A more detailed description of risk factors may be found in our Annual Report on Form 10-K for the year ended December 31, 2017. Except as required by the federal securities laws, we undertake no obligation to publicly update forward-looking statements, whether as a result of new information, future events or otherwise. You are advised, however, to consult any further disclosures we make on related subjects in our filings with the SEC, such as quarterly, periodic and annual reports.</t>
  </si>
  <si>
    <t>CBZ</t>
  </si>
  <si>
    <t>CBIZ, Inc.</t>
  </si>
  <si>
    <t>944314</t>
  </si>
  <si>
    <t>LSI</t>
  </si>
  <si>
    <t>LIFE STORAGE, INC.</t>
  </si>
  <si>
    <t>944695</t>
  </si>
  <si>
    <t>Management's DISCUSSION AND ANALYSIS OF FINANCIAL CONDITION AND RESULTS OF OPERATIONS                31         Introduction   The following Management’s Discussion and Analysis of Financial Condition and Results of Operations is intended to assist readers in understanding the interim consolidated results of operations and financial condition of The Hanover Insurance Group, Inc. and its subsidiaries (“THG”). Consolidated results of operations and financial condition are prepared in accordance with generally accepted accounting principles in the United States of America (“U. S. GAAP”). This discussion should be read in conjunction with the interim consolidated financial statements and related footnotes included elsewhere in this Quarterly Report on Form 10-Q and Management’s Discussion and Analysis of Financial Condition and Results of Operations contained in our Annual Report on Form 10-K filed with the Securities and Exchange Commission on February 27, 2018. Results of operations include the accounts of The Hanover Insurance Company (“Hanover Insurance”) and Citizens Insurance Company of America (“Citizens”), our principal U. S. -domiciled property and casualty companies. and certain other insurance and non-insurance subsidiaries. On September 13, 2018, we entered into a definitive agreement to sell Chaucer Holdings Limited (“Chaucer”), our United Kingdom (“U. K. ”) domiciled specialist insurance underwriting group which operates through the Society and Corporation of Lloyd’s (“Lloyd’s”) and the international insurance and non-insurance subsidiaries, which collectively constitute our Chaucer segment, to China Reinsurance (Group) Corporation ("China Re"). Accordingly, as of September 30, 2018 and for all prior periods presented, operations of Chaucer have been presented as discontinued operations and the related assets and liabilities as held-for-sale in this Quarterly Report on Form 10-Q. The agreement provides for China Re to pay cash consideration of up to $865 million, consisting of initial consideration of $820 million payable at closing and contingent consideration of $45 million to be held in escrow, which may be adjusted downwards if catastrophe losses incurred in 2018 are above a certain threshold. In addition to the cash consideration payable from China Re, the holding company received $85. 0 million of dividends from Chaucer during the second quarter of 2018 for total cash proceeds related to the sale of Chaucer of up to $950. 0 million. The transaction was structured so that, subject to certain exceptions, the risks and rewards of Chaucer’s business from April 1, 2018 until closing, are transferred to China Re. The transaction is anticipated to close late this year or in the first quarter of next year, subject to regulatory approvals and other customary closing conditions. (See “Discontinued Operations” section below for further discussion. )  Results of operations also include the discontinued operations of our accident and health and former life insurance businesses. Executive Overview   Business operations consist of three operating segments: Commercial Lines, Personal Lines and Other. Net income was $267. 4 million during the nine months ended September 30, 2018, compared to $134. 7 million for the nine months ended September 30, 2017, an increase of $132. 7 million, primarily due to higher operating income. Operating income before interest expense and income taxes (a non-GAAP financial measure. see also “Results of Operations – Consolidated – Non-GAAP Financial Measures”) was $313. 4 million for the nine months ended September 30, 2018, compared to $218. 3 million for the nine months ended September 30, 2017, an increase of $95. 1 million. This increase is primarily due to lower catastrophe losses, the favorable change in reinsurance reinstatement premiums, earned premium growth, higher net investment income and lower expenses, partially offset by higher non-catastrophe current accident year losses. Pre-tax catastrophe losses were $169. 2 million for the nine months ended September 30, 2018, compared to $209. 8 million during the same period of 2017. Reinsurance reinstatement premium, net of ceding commissions, had a favorable impact of $0. 9 million for the nine months ended September 30, 2018, compared to an unfavorable impact of $18. 4 million for the nine months ended September 30, 2017, a favorable change of $19. 3 million. Net unfavorable development on prior years’ loss and loss adjustment expense (“LAE”) reserves (“prior years’ loss reserves”) was $0. 7 million for the nine months ended September 30, 2018, compared to $0. 9 million during the same period of 2017. Our strategy reinforces our commitment to our agency partners and is designed to generate profitable growth by leveraging the strengths of our distribution strategy, including expansion of our agency footprint in underpenetrated geographies as warranted. We also have increased our capabilities in specialty markets and investments designed to develop growth solutions for our agency distribution channel. Our goal is to grow responsibly in all of our businesses, while managing volatility. On September 13, 2018, we entered into a definitive agreement to sell Chaucer. The transaction is anticipated to close late this year or in the first quarter of next year, subject to regulatory approvals and other customary closing conditions. Commercial Lines   Our approach to the small commercial market, distinctiveness in the middle market, and continued development of specialty lines provides us with a diversified portfolio of products and delivers significant value to agents and policyholders. Each of these businesses is expected to contribute to premium growth in Commercial Lines over the next several years as we continue to pursue our core strategy of developing strong partnerships with agents, enhanced franchise value through limited distribution, distinctive products and coverages, and continued investment in industry and line of business specialization. 32         These efforts have driven, and we believe they will continue to drive, improvement in our overall mix of business and our underwriting profitability. Commercial Lines net premiums written grew by 6. 0% in the first nine months of 2018, due to growth in small commercial, middle market, and the professional lines within our specialty businesses. Approximately 4. 6% of this growth was due to rate and exposure increases, strong retention and targeted new business expansion, with the balance being attributable to reinsurance reinstatement activity. Underwriting results improved in the first nine months of 2018, primarily due to lower catastrophe losses, the favorable change in reinsurance reinstatement premiums, driven by prior year large loss activity, favorable development on prior years’ loss reserves, and lower expenses, partially offset by higher non-catastrophe current accident year losses. The competitive nature of the Commercial Lines market requires us to be highly disciplined in our underwriting process to ensure that we write business at acceptable margins, and we continue to seek rate increases across our lines of business. Personal Lines   Personal Lines focuses on partnering with high quality, value-oriented agencies that deliver consultative selling and stress the importance of account rounding (the conversion of single policy customers to accounts with multiple policies and additional coverages, to address customers’ broader objectives). Approximately 84% of our policies in force are account business. We are focused on seeking profitable growth opportunities, building a distinctive position in the market, and diversifying geographically. Net premiums written grew by 8. 0% in the first nine months of 2018, primarily due to higher renewal premium, driven by rate increases and strong retention, as well as new business growth. Underwriting results declined in the first nine months of 2018, primarily due to higher unfavorable development on prior years’ loss reserves, partially offset by earned premium growth. We continue to seek rate increases in excess of underlying loss cost trends, subject to regulatory and competitive considerations. Description of Operating Segments   Primary business operations include insurance products and services currently provided through three operating segments: Commercial Lines, Personal Lines, and Other. Commercial Lines includes commercial multiple peril, commercial automobile, workers’ compensation and other commercial coverages, such as inland marine, specialty program business, management and professional liability, surety and specialty property. Personal Lines includes personal automobile, homeowners and other personal coverages. Included in the “Other” segment are Opus Investment Management, Inc. , which markets investment management services to institutions, pension funds and other organizations. earnings on holding company assets. holding company and other expenses, including certain costs associated with retirement benefits due to our former life insurance employees and agents. and a run-off voluntary pools business. As of September 30, 2018, due to the definitive agreement to sell Chaucer that we entered into on September 13, 2018, the operations of Chaucer have been classified as Discontinued Operations. We present the separate financial information of each segment consistent with the manner in which our chief operating decision maker evaluates results in deciding how to allocate resources and in assessing performance. We report interest expense on debt separately from the earnings of our operating segments. This consists of interest on our senior debentures, subordinated debentures, collateralized borrowings with the Federal Home Loan Bank of Boston (“FHLBB”), and letter of credit facility. Results of Operations – Consolidated   Consolidated net income for the three months ended September 30, 2018 was $100. 4 million, compared to $11. 1 million for the three months ended September 30, 2017, an increase of $89. 3 million. Operating income before interest expense and income taxes for the three months ended September 30, 2018 increased $26. 6 million, primarily due to lower catastrophe losses, earned premium growth and higher net investment income, partially offset by higher non-catastrophe current accident year losses. Additionally, income tax expense on operating income for the three months ended September 30, 2018 decreased $6. 2 million, primarily driven by a decrease in the U. S. statutory tax rate from 35% to 21% effective January 1, 2018. The year over year comparison of consolidated net income was also affected by an increase in net realized and unrealized investment gains of $9. 7 million, principally related to the changes in fair value of equity securities. Effective January 1, 2018, we implemented ASU 2016-01, which requires that the changes in fair value of equity securities be presented in net income. Prior to then, these changes were recognized through accumulated other comprehensive income (see also Note 2 – “New Accounting Pronouncements” in the Notes to Interim Consolidated Financial Statements”), and therefore are not reflected in prior period net income. Additionally, net income was also affected by an improvement in the results of our discontinued Chaucer business of $43. 6 million. (See also the “Discontinued Operations” section below). Consolidated net income for the nine months ended September 30, 2018 was $267. 4 million, compared to $134. 7 million for the nine months ended September 30, 2017, an increase of $132. 7 million. Operating income before interest expense and income taxes for the nine months ended September 30, 2018 increased $95. 1 million, primarily due to lower catastrophe losses, the favorable change in reinsurance reinstatement premiums, earned premium growth, higher net investment income and lower expenses, partially offset by higher non-catastrophe current accident year losses. Additionally, income tax expense on operating income for the nine months ended September 30, 2018 decreased $5. 3 million, primarily driven by the aforementioned decrease in the U. S. statutory tax rate. These were partially offset by a decrease in net realized and unrealized gains of $16. 7 million, primarily due to a lower level of realized gains   33         from sales of securities. The year over year comparison of consolidated net income was also affected by an improvement in the results of our discontinued Chaucer business of $38. 8 million. (See also the “Discontinued Operations” section below). The following table reflects operating income before interest expense and income taxes for each operating segment and a reconciliation to consolidated net income from operating income before interest expense and income taxes (a non-GAAP measure). Non-GAAP Financial Measures  In addition to consolidated net income, discussed above, we assess our financial performance based upon pre-tax “operating income,” and we assess the operating performance of each of our three operating segments based upon the pre-tax operating income (loss) generated by each segment. As reflected in the table above, operating income before taxes excludes interest expense on debt and certain other items which we believe are not indicative of our core operations, such as net realized and unrealized investment gains and losses. Such gains and losses are excluded since they are determined by interest rates, financial markets and the timing of sales. Also, operating income before taxes excludes net gains and losses on disposals of businesses, gains and losses related to the repayment of debt, discontinued operations, costs to acquire businesses, restructuring costs, the cumulative effect of accounting changes and certain other items. Although the items excluded from operating income before taxes are important components in understanding and assessing our overall financial performance, we believe a discussion of operating income before taxes enhances an investor’s understanding of our results of operations by highlighting net income attributable to the core operations of the business. However, operating income before taxes, which is a non-GAAP measure, should not be construed as a substitute for income before income taxes and operating income should not be construed as a substitute for net income. Catastrophe losses and prior years’ reserve development are significant components in understanding and assessing the financial performance of our business. Management reviews and evaluates catastrophes and prior years’ reserve development separately from the other components of earnings. References to “current accident year underwriting results” exclude catastrophes and prior accident year reserve development. Catastrophes and prior years’ reserve development are not predictable as to timing or the amount that will affect the results of our operations and have an effect on each year’s operating and net income. Management believes that providing certain financial metrics and trends excluding the effects of catastrophes and prior years’ reserve development helps investors to understand the variability in periodic earnings and to evaluate the underlying performance of our operations. Discussion of catastrophe losses in this Management’s Discussion and Analysis of Financial Condition and Results of Operations includes development on prior years’ catastrophe reserves and, unless otherwise indicated, such development is excluded from discussions on prior year loss and LAE reserve development. With respect to the anticipated sale of Chaucer, we have also provided a total proceeds amount of up to $950 million, which is a non-GAAP amount. This amount is the sum of cash proceeds from China Re of up to $865 million and the second quarter pre-signing dividend that the holding company has received from Chaucer of $85. 0 million. 34         Results of Operations – Segments   The following is our discussion and analysis of the results of operations by business segment. The operating results are presented before interest expense, taxes and other items which management believes are not indicative of our core operations, including net realized and unrealized investment gains and losses and the results of discontinued operations. The following table summarizes the results of operations for the periods indicated:             Three Months Ended September 30, 2018 Compared to Three Months Ended September 30, 2017     Operating income before interest expense and income taxes was $112. 8 million in the three months ended September 30, 2018, compared to $86. 2 million for the three months ended September 30, 2017, an increase of $26. 6 million. This increase was primarily due to lower catastrophe losses, earned premium growth and higher net investment income, partially offset by higher current accident year losses. Net premiums written increased by $58. 2 million in the three months ended September 30, 2018, compared to the three months ended September 30, 2017, due to growth in both our Commercial and Personal Lines segments. Production and Underwriting Results   The following table summarizes premiums written on a gross and net basis, net premiums earned and loss, LAE, expense and combined ratios for the Commercial Lines and Personal Lines segments. Loss, LAE, catastrophe loss and combined ratios shown below include prior year reserve development. These items are not meaningful for our Other segment. 35         The following table summarizes net premiums written, and loss and LAE and catastrophe loss ratios by line of business for the Commercial Lines and Personal Lines segments. Loss and LAE and catastrophe loss ratios include prior year reserve development. The following table summarizes underwriting results for the Commercial Lines, Personal Lines, and Other segments and reconciles it to operating income (loss) before interest expense and income taxes. Commercial Lines   Commercial Lines net premiums written were $709. 2 million in the three months ended September 30, 2018, compared to $680. 2 million in the three months ended September 30, 2017. This $29. 0 million increase was primarily driven by pricing increases, strong retention, and targeted new business expansion. Commercial Lines underwriting profit for the three months ended September 30, 2018 was $20. 8 million, compared to an underwriting loss of $13. 9 million for the three months ended September 30, 2017, an increase of $34. 7 million. Catastrophe-related losses for the three months ended September 30, 2018 were $32. 5 million, compared to $62. 1 million for the three months ended September 30, 2017, a decrease of $29. 6 million. Favorable development on prior years’ loss reserves for the three months ended September 30, 2018 was $8. 5 million, compared to de minimus development for the three months ended September 30, 2017. 36         Commercial Lines current accident year underwriting profit, excluding catastrophes, was $44. 8 million for the three months ended September 30, 2018, compared to $48. 2 million for the three months ended September 30, 2017. This $3. 4 million decrease was primarily due to higher non-catastrophe current accident year losses driven by large property loss activity in our commercial multiple peril line and higher loss activity in our commercial automobile liability lines, partially offset by lower loss activity in our inland marine line, within our other commercial lines, as well as earned premium growth and lower expenses. We are continuing our efforts to improve underwriting results through increased rates, pricing segmentation, specific underwriting actions and targeted new business growth. Our ability to achieve overall rate increases is affected by the current competitive pricing environment, particularly for larger middle market accounts, which may hamper our ability to grow in this portion of our business. Personal Lines   Personal Lines net premiums written were $468. 0 million in the three months ended September 30, 2018, compared to $438. 8 million in the three months ended September 30, 2017, an increase of $29. 2 million. This was primarily due to higher renewal premiums driven by rate increases. Net premiums written in the personal automobile line of business for the three months ended September 30, 2018 were $291. 4 million, compared to $272. 2 million for the three months ended September 30, 2017, an increase of $19. 2 million. This was primarily due to rate increases and an increase in policies in force of 2. 8%. Net premiums written in the homeowners line of business for the three months ended September 30, 2018 were $165. 0 million, compared to $156. 1 million for the three months ended September 30, 2017, an increase of $8. 9 million. This is attributable to rate increases and an increase in policies in force of 3. 3%. Personal Lines underwriting profit for the three months ended September 30, 2018 was $28. 8 million, compared to $40. 7 million for the three months ended September 30, 2017, a decline of $11. 9 million. Catastrophe losses for the three months ended September 30, 2018 were $12. 4 million, compared to $15. 0 million for the three months ended September 30, 2017, a decrease of $2. 6 million. Unfavorable development on prior years’ loss reserves for the three months ended September 30, 2018 was $8. 5 million, compared to de minimus development for the three months ended September 30, 2017. Personal Lines current accident year underwriting profit, excluding catastrophes, was $49. 7 million in the three months ended September 30, 2018, compared to $55. 7 million for the three months ended September 30, 2017. This $6. 0 million decline was primarily due to higher non-catastrophe current accident year losses in our homeowners line and higher expenses, driven by agency-based compensation, partially offset by earned premium growth. We have been able to obtain rate increases in our Personal Lines markets and we will continue to seek rate increases to meet or exceed loss cost trends. However, our ability to maintain Personal Lines net premiums written may be affected by price competition, our exposure management actions, and regulatory and legal developments. Additionally, these factors, along with weather-related loss volatility, may affect our ability to maintain and improve underwriting results. We monitor these trends and consider them in our rate actions. Other   Other operating loss was $0. 5 million for the three months ended September 30, 2018, compared to $1. 4 million for the three months ended September 30, 2017, a change of $0. 9 million. Nine Months Ended September 30, 2018 Compared to Nine Months Ended September 30, 2017     Operating income before interest expense and income taxes was $313. 4 million in the nine months ended September 30, 2018, compared to $218. 3 million for the nine months ended September 30, 2017, an increase of $95. 1 million. This increase is primarily due to lower catastrophe losses, a favorable change in reinsurance reinstatement premiums, driven by prior year large loss activity, earned premium growth, higher net investment income and lower expenses, partially offset by higher non-catastrophe current accident year losses. Net premiums written increased by $211. 6 million in the nine months ended September 30, 2018, compared to the nine months ended September 30, 2017 due to growth in both our Commercial and Personal Lines segments. 37         Production and Underwriting Results   The following table summarizes premiums written on a gross and net basis, net premiums earned and loss, LAE, expense and combined ratios for the Commercial Lines and Personal Lines segments. Loss, LAE, catastrophe loss and combined ratios shown below include prior year reserve development. These items are not meaningful for our Other segment. The following table summarizes net premiums written, and loss and LAE and catastrophe loss ratios by line of business for the Commercial Lines and Personal Lines segments. Loss and LAE and catastrophe loss ratios include prior year reserve development. 38         The following table summarizes underwriting results for the Commercial Lines, Personal Lines, and Other segments and reconciles it to operating income. Commercial Lines   Commercial Lines net premiums written were $2,010. 7 million in the nine months ended September 30, 2018, compared to $1,897. 1 million in the nine months ended September 30, 2017. This $113. 6 million increase was primarily driven by pricing increases, strong retention, and targeted new business expansion, in addition to the favorable change in reinsurance reinstatement premiums. Reinsurance reinstatement activity increased net written and earned premiums by $1. 8 million for the nine months ended September 30, 2018, compared to a $23. 7 million decrease for the nine months ended September 30, 2017, a favorable change of $25. 5 million. The unusually high level of reinstatement premiums recorded for the nine months ended September 30, 2017 was due to several large losses above our reinsurance retention level in our inland marine, commercial multiple peril and surety lines. The reinstatement premiums represent the pro-rata reinsurance premium charged for reinstating the amount of reinsurance coverage utilized as a result of the incurred losses that are reimbursable under our reinsurance treaties. Commercial Lines underwriting profit for the nine months ended September 30, 2018 was $74. 6 million, compared to an underwriting loss of $14. 7 million for the nine months ended September 30, 2017, a change of $89. 3 million. Catastrophe-related losses for the nine months ended September 30, 2018 were $95. 3 million, compared to $141. 1 million for the nine months ended September 30, 2017, a decrease of $45. 8 million. Favorable development on prior years’ loss reserves for the nine months ended September 30, 2018 was $18. 1 million, compared to $0. 1 million for the nine months ended September 30, 2017. Commercial Lines current accident year underwriting profit, excluding catastrophes, was $151. 8 million for the nine months ended September 30, 2018, compared to $126. 3 million for the nine months ended September 30, 2017. This $25. 5 million increase was primarily due to the favorable change in large loss-related reinsurance reinstatement premiums, lower expenses and earned premium growth, partially offset by higher non-catastrophe current accident year losses. The favorable change in reinsurance reinstatement premiums, net of ceding commissions, increased non-catastrophe current accident year underwriting profit by $19. 3 million compared to the prior period. The higher non-catastrophe current accident year losses were driven by large property loss activity in our commercial multiple peril line and higher loss activity in our commercial automobile liability lines, partially offset by lower loss activity in our AIX program business, within other commercial lines. Personal Lines  Personal Lines net premiums written were $1,329. 4 million in the nine months ended September 30, 2018, compared to $1,231. 4 million in the nine months ended September 30, 2017, an increase of $98. 0 million. This was primarily due to higher renewal premium driven by rate increases and strong retention, as well as new business growth. 39         Net premiums written in the personal automobile line of business for the nine months ended September 30, 2018 were $847. 1 million, compared to $781. 4 million for the nine months ended September 30, 2017, an increase of $65. 7 million. This was primarily due to rate increases and an increase in policies in force of 2. 8%. Net premiums written in the homeowners line of business for the nine months ended September 30, 2018 were $451. 0 million, compared to $421. 1 million for the nine months ended September 30, 2017, an increase of $29. 9 million. This is attributable to rate increases and an increase in policies in force of 3. 3%. Personal Lines underwriting profit for the nine months ended September 30, 2018 was $51. 3 million, compared to $61. 5 million for the nine months ended September 30, 2017, a decline of $10. 2 million. Catastrophe losses for the nine months ended September 30, 2018 were $73. 9 million, compared to $68. 7 million for the nine months ended September 30, 2017, an increase of $5. 2 million. Unfavorable development on prior years’ loss reserves for the nine months ended September 30, 2018 was $17. 9 million, compared to $0. 1 million for the nine months ended September 30, 2017. Personal Lines current accident year underwriting profit, excluding catastrophes, was $143. 1 million in the nine months ended September 30, 2018, compared to $130. 3 million for the nine months ended September 30, 2017. This $12. 8 million improvement was primarily due to earned premium growth. Other   Other operating loss was $4. 6 million for the nine months ended September 30, 2018, compared to $7. 0 million for the nine months ended September 30, 2018, a change of $2. 4 million. Reserve for Losses and Loss Adjustment Expenses   The table below provides a reconciliation of the gross beginning and ending reserve for unpaid losses and loss adjustment expenses. 40         The table below summarizes the gross reserve for losses and LAE by line of business. “Other commercial lines – Other” in the table above, is primarily comprised of monoline general liability, management and professional general liability, umbrella, surety, fidelity, marine, miscellaneous property, and healthcare lines. Loss and LAE reserves in our “Total Other Segment” relate to our run-off voluntary assumed reinsurance pools business. Also included in the above table, are $57. 9 million and $59. 4 million of asbestos and environmental reserves as of September 30, 2018 and December 31, 2017, respectively. The following table summarizes prior year (favorable) unfavorable development for the periods indicated:         It is not possible to know whether the factors that affected loss reserves in the first nine months of 2018 will also occur in future periods. We encourage you to read our Form 10-K for more information about our reserving process and the judgments, uncertainties and risks associated therewith. Catastrophe Loss Development  In the nine months ended September 30, 2018 and 2017, favorable catastrophe development was $7. 8 million and $1. 2 million, respectively. The favorable catastrophe development during the nine months ended September 30, 2018 was driven by lower than expected losses related to the 2017 hurricanes and California wildfires. The favorable catastrophe development during the nine months ended September 30, 2017 was driven by lower than expected losses related to the 2016 hurricane Matthew. 2018 Loss and LAE Development, excluding catastrophes  For the nine months ended September 30, 2018, net unfavorable loss and LAE development, excluding catastrophes was $0. 7 million. Higher than expected losses in the commercial automobile line of $13. 2 million, driven by higher severity in the 2014, 2016 and 2017 accident years, the personal automobile line of $9. 6 million, driven by bodily injury severity in the 2016 accident year, and in our homeowners line of $6. 8 million, were substantially offset by lower than expected losses of $14. 2 million in workers’ compensation, primarily related to the 2016 and 2017 accident years, and $14. 0 million in other commercial lines. Within other commercial lines, lower than expected losses in our professional and management liability and monoline general liability lines, primarily related to the 2014 through 2016 accident years, were partially offset by higher than expected losses in AIX programs and business classes which have since been terminated. 2017 Loss and LAE Development, excluding catastrophes  For the nine months ended September 30, 2017, net unfavorable loss and LAE development, excluding catastrophes, was $0. 9 million, primarily due to higher than expected losses in our runoff voluntary pools business. 41         Investments   The investments discussion below excludes amounts relating to the discontinued operations of Chaucer. Investment Results   Net investment income before income taxes was as follows:            The increase in net investment income for the three and nine months ended September 30, 2018 was primarily due to the investment of higher operational cashflows, partially offset by the impact of new money yields that, while increasing from recent lower levels, are below that of average embedded investments. Also, net investment income included</t>
  </si>
  <si>
    <t>THG</t>
  </si>
  <si>
    <t>HANOVER INSURANCE GROUP, INC.</t>
  </si>
  <si>
    <t>9466</t>
  </si>
  <si>
    <t>96223</t>
  </si>
  <si>
    <t>JEF</t>
  </si>
  <si>
    <t>Jefferies Financial Group Inc.</t>
  </si>
  <si>
    <t>96943</t>
  </si>
  <si>
    <t>Management's Discussion and Analysis of Financial Condition and Results of OperationsForward-Looking StatementsAll statements made in this Quarterly Report on Form 10-Q, other than statements of historical fact, are forward-looking statements. The words “anticipate,” “believe,” “estimate,” “expect,” “intend,” “may,” “plan,” “will,” “would,” “should,” “guidance,” “potential,” “continue,” “project,” “forecast,” “confident,” “prospects” and similar expressions typically are used to identify forward-looking statements. Forward-looking statements are based on the then-current expectations, beliefs, assumptions, estimates and forecasts about our business and the industry and markets in which we operate. These statements are not guarantees of future performance and are subject to risks and uncertainties, which are difficult to predict. Therefore, actual outcomes and results may differ materially from those expressed or implied by these forward-looking statements due to a number of factors, including changes in business relationships with and purchases by or from major customers or suppliers. delays or cancellations in shipments. demand for and market acceptance of new and existing products. our inability to integrate acquired businesses into our operations, realize planned synergies and operate such businesses profitably in accordance with our expectations. our inability to effectively execute our restructuring plans and programs. our inability to realize anticipated savings from restructuring plans and programs. the impact of healthcare reform legislation and proposals to amend the legislation. changes in Medicare, Medicaid and third party coverage and reimbursements. competitive market conditions and resulting effects on revenues and pricing. increases in raw material costs that cannot be recovered in product pricing. global economic factors, including currency exchange rates, interest rates, sovereign debt issues and the impact of the United Kingdom’s vote to leave the European Union. difficulties entering new markets. and general economic conditions. For a further discussion of the risks relating to our business, see Item 1A, "Risk Factors," in our Annual Report on Form 10-K for the year ended December 31, 2017. We expressly disclaim any obligation to update these forward-looking statements, except as otherwise specifically stated by us or as required by law or regulation. OverviewTeleflex is a global provider of medical technology products that enhance clinical benefits, improve patient and provider safety and reduce total procedural costs. We primarily design, develop, manufacture and supply single-use medical devices used by hospitals and healthcare providers for common diagnostic and therapeutic procedures in critical care and surgical applications. We market and sell our products worldwide through a combination of our direct sales force and distributors. Because our products are used in numerous markets and for a variety of procedures, we are not dependent upon any one end-market or procedure. We are focused on achieving consistent, sustainable and profitable growth by increasing our market share and improving our operating efficiencies. We evaluate our portfolio of products and businesses on an ongoing basis to ensure alignment with our overall objectives. Based on our evaluation, we may identify opportunities to divest businesses and product lines that do not 33meet our objectives. In addition, we seek to optimize utilization of our facilities through restructuring initiatives designed to further improve our cost structure and enhance our competitive position. We also may continue to explore opportunities to expand the size of our business and improve operating margins through a combination of acquisitions and distributor to direct sales conversions, which generally involve our elimination of a distributor from the sales channel, either by acquiring the distributor or terminating the distributor relationship (in some instances, the conversions involve our acquisition or termination of a master distributor and the continued sale of our products through sub-distributors or through new distributors). Distributor to direct sales conversions are designed to facilitate improved product pricing and more direct access to the end users of our products within the sales channel. On October 4, 2018, we acquired Essential Medical, Inc. ("Essential Medical"), a medical device company that developed the CE marked MANTA Vascular Closure Device, which is designed for closure of large bore arteriotomies and complements our interventional product portfolio. Under the terms of the acquisition agreement, we acquired Essential Medical for an initial purchase price of $60 million in cash subject to customary purchase price adjustments. The agreement also provides for additional payments of up to $100 million if certain sales and regulatory goals are met. On June 21, 2018, we acquired certain assets of QT Vascular LTD ("QT Vascular"), a medical device company that developed and marketed coronary balloon catheters, which complement our interventional product portfolio. The consideration transferred for the assets was $20. 6 million. On May 1, 2018, we initiated a restructuring plan involving the relocation of certain manufacturing operations to an existing lower-cost location, the outsourcing of certain distribution operations and related workforce reductions (the "2018 Footprint realignment plan"). See "Result of Operations - Restructuring charges" below and Note 5 to the condensed consolidated financial statements included in this report for additional information. On October 2, 2017, we acquired NeoTract, Inc. ("NeoTract"), a medical device company that developed and commercialized the UroLift System, a minimally invasive medical device for treating lower urinary tract symptoms due to benign prostatic hyperplasia, or BPH. We made initial payments of $725. 6 million in cash less a favorable working capital adjustment of $1. 4 million. Additionally, the estimated fair value of contingent consideration related to NeoTract sales-based milestones as of September 30, 2018 was $229. 4 million. The contingent consideration liability represents the estimated fair value of our obligations to make additional payments of up to $300 million in the aggregate if specified net sales goals through the end of 2020 are achieved. On February 17, 2017, we acquired Vascular Solutions, Inc. (“Vascular Solutions”), a medical device company that developed and marketed clinical products for use in minimally invasive coronary and peripheral vascular procedures, for an aggregate purchase price of $975. 5 million. During 2017 we also completed acquisitions related to our anesthesia and respiratory product portfolios and distributor to direct sales conversions. The total fair value of the consideration related to these acquisitions was $80. 1 million. See Note 4 to the condensed consolidated financial statements included in this report for additional information. Change in Reportable SegmentsFollowing our acquisition of Vascular Solutions, we commenced an integration program under which we are combining Vascular Solutions' businesses with some of our legacy businesses. As a result, effective during the fourth quarter of 2017, we realigned our operating segments. The changes to the operating segments were also made to reflect the manner in which our chief operating decision maker assesses business performance and allocates resources. We now have the following seven reportable segments: Vascular North America, Interventional North America, Anesthesia North America, Surgical North America, Europe, Middle East and Africa ("EMEA"), Asia and Original Equipment and Development Services ("OEM"). In connection with the presentation of segment information, we will continue to present certain segments, which currently include our Interventional Urology North America, Respiratory North America and Latin America operating segments, in the “all other” category because separate information with respect to each of these operating segments is not material. All prior comparative periods presented have been restated to reflect these changes. 34Results of Operations As used in this discussion, "new products" are products for which commercial sales have commenced within the past 36 months, and “existing products” are products for which commercial sales commenced more than 36 months ago. Discussion of results of operations items that reference the effect of one or more acquired businesses (except as noted below with respect to acquired distributors) generally reflects the impact of the acquisitions within the first 12 months following the date of the acquisition. In addition to increases and decreases in the per unit selling prices of our products to our customers, our discussion of the impact of product price increases and decreases also reflects the impact on the pricing of our products resulting from the elimination of the distributor, either through acquisition or termination of the distributor, from the sales channel. Certain financial information is presented on a rounded basis, which may cause minor differences. Net RevenuesNet revenues for the three months ended September 30, 2018 increased $75. 0 million, or 14. 0%, compared to the prior year period. The increase is primarily attributable to net revenues of $49. 9 million generated by acquired businesses, primarily NeoTract, and a $17. 5 million increase in sales volumes of existing products. Net revenues for the nine months ended September 30, 2018 increased $255. 6 million, or 16. 5%, compared to the prior year period. The increase is primarily attributable to net revenues of $163. 2 million generated by acquired businesses, favorable fluctuations in foreign currency exchange rates of $33. 8 million and, to a lesser extent, increases in new product sales and sales volumes of existing products. Gross profitGross margin for the three months ended September 30, 2018 increased 100 basis points, or 1. 8%, compared to the prior year period. The increase in gross margin reflects the favorable impact of gross profit generated by NeoTract, the impact of favorable fluctuations in foreign currency exchange rates and the impact of price increases. The increases in gross margin were partially offset by unfavorable mix and higher manufacturing costs. Gross margin for the nine months ended September 30, 2018 increased 220 basis points, or 4. 1%, compared to the prior year period. The increase in gross margin reflects the favorable impact of gross profit generated by acquired businesses, mainly NeoTract and Vascular Solutions, and the impact of favorable fluctuations in foreign currency exchange rates partially offset by unfavorable mix. The increase in gross margin also reflects the adverse impact on gross margin for the nine months ended October 1, 2017 of the step-up in the carrying value of inventory recognized in connection with the Vascular Solutions acquisition. 35Selling, general and administrativeSelling, general and administrative expenses for the three months ended September 30, 2018 increased $51. 1 million compared to the prior year period. The increase is primarily attributable to expenses incurred by our acquired businesses (primarily Neotract, which we acquired in October 2017) which consisted of a $14. 1 million increase in amortization expense, a $12. 5 million increase in contingent consideration expense resulting from a change in the estimated fair value of our contingent consideration liabilities and a $19. 4 million increase in other operating expenses. Selling, general and administrative expenses for the nine months ended September 30, 2018 increased $173. 4 million compared to the prior year period. The increase is primarily attributable to expenses incurred by our acquired businesses (primarily Neotract, which we acquired in October 2017) which consisted of a $47. 4 million increase in amortization expense, a $50. 0 million increase in contingent consideration expense resulting from a change in the estimated fair value of our contingent consideration liabilities and a $58. 1 million increase in other operating expenses. Research and developmentThe increase in research and development expenses for the three and nine months ended September 30, 2018 compared to the respective prior year periods primarily is attributable to expenses incurred in connection with our anesthesia and interventional urology product portfolios. Restructuring and impairment chargesFor the three and nine months ended September 30, 2018, we recorded $19. 2 million and $77. 6 million in restructuring and impairment charges. the charges for each period include $17. 2 million of asset impairment charges related to our decision to abandon certain intellectual property and other assets associated with products that will be eliminated from our interventional product portfolio. Restructuring and impairment charges for the nine months ended September 30, 2018 also include employee termination benefits of $57. 2 million recognized primarily in connection with our 2018 Footprint realignment plan. For the three months ended October 1, 2017, we recorded $0. 1 million in net restructuring credits, which primarily related to changes in estimates with respect to employee termination benefits. For the nine months ended October 1, 2017, we recorded $13. 7 million in restructuring charges, which primarily related to termination benefits incurred in connection with the 2017 EMEA restructuring program and the 2017 Vascular Solutions integration program. 362018 Footprint realignment planOn May 1, 2018, we initiated a restructuring plan involving the relocation of certain European manufacturing operations to existing lower-cost locations, the outsourcing of certain European distribution operations and related workforce reductions (the “2018 Footprint realignment plan"). These actions commenced in the second quarter 2018 and are expected to be substantially completed by the end of 2024. We estimate that we will incur aggregate pre-tax restructuring and restructuring related charges in connection with the 2018 Footprint realignment plan of $102 million to $133 million, of which, we expect $55 million to $72 million to be incurred in 2018 and most of the balance to be incurred prior to the end of 2024. We estimate that $99 million to $127 million of these charges will result in future cash outlays, of which we expect $6 million to $8 million to be made in 2018 and most of the balance to be made by the end of 2024. Additionally, we expect to incur $19 million to $23 million in aggregate capital expenditures under the plan, of which, we expect up to $1 million to be incurred during 2018 and most of the balance to be incurred by the end of 2021. We expect to begin realizing plan-related savings in 2018 and expect to achieve annual pre-tax savings of $25 million to $30 million once the plan is fully implemented. Anticipated charges and pre-tax savings related to restructuring programs and other similar cost savings initiatives In addition to the 2018 Footprint realignment plan, we have ongoing restructuring programs related to (i) the integration of Vascular Solutions into Teleflex. (ii) the centralization of certain administrative functions in our EMEA segment. (iii) the consolidation of our manufacturing operations (referred to as our 2018, 2016 and 2014 Footprint realignment plans). and (iv) other restructuring programs designed to improve operating efficiencies and reduce costs. See Note 5 to the condensed consolidated financial statements included in this report. We also have similar ongoing activities to relocate certain manufacturing operations within our OEM segment ("the OEM initiative") that do not meet the criteria for a restructuring program under applicable accounting guidance, but the activities should result in cost savings (we expect only minimal costs to be incurred). With respect to our restructuring programs and the OEM initiative, the table below summarizes (1) the estimated total restructuring and restructuring related charges and estimated annual pre-tax savings (including pre-tax savings related to the OEM initiative) once the programs are completed. (2) the restructuring and restructuring related charges incurred and estimated pre-tax savings realized through December 31, 2017. and (3) the restructuring and restructuring related charges expected to be incurred and estimated incremental pre-tax savings (including pre-tax savings related to the OEM initiative) estimated to be realized for these programs from January 1, 2018 through the anticipated completion dates. Estimated charges and pre-tax savings are subject to change based on, among other things, the nature and timing of restructuring and similar activities, changes in the scope of restructuring programs and the OEM initiative, unanticipated expenditures and other developments, the effect of additional acquisitions or dispositions and other factors that were not reflected in the assumptions made by management in previously estimating restructuring and restructuring related charges and estimated pre-tax savings. Moreover, estimated pre-tax savings constituting efficiencies resulting from programs designed to reduce increased costs that otherwise would have resulted from business acquisitions involve, among other things, assumptions regarding the cost structure and integration of businesses that previously were not administered by our management, which are subject to a particularly high degree of risk and uncertainty. It is likely that estimates of charges and pre-tax savings will change from time to time, and the table below may reflect changes from amounts previously estimated. In addition, the table below does not include estimated charges and pre-tax savings related to completed programs. Estimated charges expected to be incurred in connection with the restructuring programs are described in more detail in Note 5 to the condensed consolidated financial statements included in this report. As used in the following table, “pre-tax savings” includes (1) anticipated cost savings to be realized with respect to our historical expense items and (2) anticipated efficiencies to be realized with respect to increased costs that otherwise would have resulted from our acquisition of Vascular Solutions and Pyng Medical Corp. ("Pyng"), which we acquired in 2017. 37Interest expenseThe increase in interest expense for the three and nine months ended September 30, 2018 compared to the respective prior year periods was primarily due to an increase in average debt outstanding resulting from additional borrowings under our principal credit facility, as well as the November 2017 issuance of our 4. 625% Senior Notes due 2027 ("2027 Notes"). The increase in interest expense was also the result of a higher average interest rate on our debt. Taxes on income from continuing operations38The Tax Cuts and Jobs Act (the “TCJA”) was enacted on December 22, 2017. The legislation significantly changed U. S. tax law by, among other things, permanently reducing corporate income tax rates from a maximum of 35% to 21%, effective January 1, 2018. implementing a territorial tax system, by generally providing for, among other things, a dividends received deduction on the foreign source portion of dividends received from a foreign corporation if specified conditions are met. and imposing a one-time repatriation tax on undistributed post-1986 foreign subsidiary earnings and profits, which are deemed repatriated for purposes of the tax. In addition, the TCJA imposes two new U. S. tax base erosion provisions: (1) the global intangible low-taxed income ("GILTI") provisions and (2) the base erosion and anti-abuse tax ("BEAT") provisions, which are explained in more detail in Note 13 to the consolidated financial statements included in our Annual Report on Form 10-K for the year ended December 31, 2017. In accordance with the applicable provisions of SEC Staff Accounting Bulletin No. 118, we included in our consolidated financial statements as of December 31, 2017 provisional amounts reflecting the tax impact related to deemed repatriated earnings and the revaluation of deferred tax assets and liabilities. During the third quarter, we recorded a $2. 1 million tax benefit to adjust our initial provisional estimates for the TCJA in our provision for income taxes. The adjustment was specifically related to our initial estimate of the revaluation of certain deferred tax balances as a result of the reduced corporate income tax rate. To date, we have not made any other significant changes to our initial provisional estimates included in our consolidated financial statements as of December 31, 2017 and continue to evaluate the impact of the TCJA. Once our accounting for the income tax effects of the TCJA is complete, the amounts with respect to the income tax effects of the TCJA may differ from the provisional amounts, possibly materially, due to, among other things, additional analysis, changes in interpretations and assumptions we have made, additional regulatory guidance that may be issued, and actions we may take as a result of the TCJA. The effective income tax rate for the three and nine months ended September 30, 2018 was (2. 3)% and 11. 8%, respectively, and was 11. 2% and 8. 9% for the three and nine months ended October 1, 2017, respectively. The effective income tax rate for the three and nine months ended September 30, 2018 as compared to the prior year periods reflects impacts of the TCJA, including the benefit of a lower U. S. corporate tax rate of 21. 0% from the enactment of the TCJA, partially offset by a tax cost associated with GILTI. In addition, the effective tax rate for the three and nine months ended September 30, 2018 includes a tax benefit associated with the asset impairment charge, as described in Note 5 to the consolidated condensed financial statements included in this report, excess tax benefits associated with share based payments, and a non-deductible contingent consideration expense recognized in connection with an increase in the fair value of the NeoTract contingent consideration liability. The effective income tax rate for the nine months ended September 30, 2018 as compared to the prior year period reflects non-deductible termination benefits and other costs incurred in connection with the 2018 Footprint realignment plan. The effective tax rate for the nine months ended October 1, 2017 reflected a tax benefit associated with costs incurred in connection with the Vascular Solutions acquisition. 39Segment Financial InformationComparison of the three and nine months ended September 30, 2018 and October 1, 2017 Vascular North AmericaVascular North America net revenues for the three months ended September 30, 2018 increased $5. 6 million, or 7. 5%, compared to the prior year period. The increase is primarily attributable to a $4. 0 million increase in sales volumes of existing products and an increase in new product sales. Vascular North America net revenues for the nine months ended September 30, 2018 increased $10. 9 million, or 4. 7%, compared to the prior year period. The increase is primarily attributable to a $4. 5 million increase in new product sales, a $4. 4 million increase in sales volumes of existing products and price increases. Vascular North America operating profit for the three months ended September 30, 2018 increased $6. 5 million, or 36. 4%, compared to the prior year period. The increase is primarily attributable to an increase in gross profit resulting from higher sales volumes and lower manufacturing costs as well as lower general and administrative expenses. Vascular North America operating profit for the nine months ended September 30, 2018 increased $19. 0 million, or 34. 9%, compared to the prior year period. The increase is primarily attributable to an increase in gross profit resulting from lower manufacturing costs, higher sales volumes and new product sales as well as lower operating expenses. 40Interventional North AmericaInterventional North America net revenues for the three months ended September 30, 2018 increased $6. 0 million, or 9. 9%, compared to the prior year period. The increase is primarily attributable a $2. 7 million increase in sales volumes of existing products and a $1. 6 million increase in new product sales. Interventional North America net revenues for the nine months ended September 30, 2018 increased $33. 0 million, or 20. 7%, compared to the prior year period. The increase is primarily attributable to net revenues of $19. 6 million generated by acquired businesses (primarily Vascular Solutions) as well as increases in sales volumes of existing products and new product sales. Interventional North America operating profit for the three months ended September 30, 2018 increased $4. 7 million, or 37. 3%, compared to the prior year period. The increase is primarily attributable to an increase in gross profit resulting from lower manufacturing costs and higher sales volumes partially offset by unfavorable product mix. Interventional North America operating profit for the nine months ended September 30, 2018 increased $34. 6 million, or 260. 1%, compared to the prior year period. The increase is primarily attributable to gross profit generated by acquired businesses (primarily Vascular Solutions). In addition, during the nine months ended October 1, 2017, Interventional North America gross profit reflected the adverse effect of the step-up in carrying value of inventory recognized in connection with the Vascular Solutions acquisition. Anesthesia North AmericaAnesthesia North America net revenues for the three months ended September 30, 2018 increased $2. 4 million, or 4. 6%, compared to the prior year period. The increase in net revenues is primarily attributable to a $1. 7 million increase in sales volumes of existing products and a $1. 5 million increase in new product sales partially offset by price decreases. Anesthesia North America net revenues for the nine months ended September 30, 2018 increased $6. 2 million, or 4. 1%, compared to the prior year period. The increase is primarily attributable to a $4. 1 million increase in new product sales and a $3. 5 million increase in sales volumes of existing products partially offset by price decreases. Anesthesia North America operating profit for the three months ended September 30, 2018 increased $1. 7 million, or 11. 4%, compared to the prior year period. The increase in operating profit is primarily attributable to the increase in gross profit resulting from higher sales volumes, new product sales and favorable fluctuations in foreign currency exchange rates partially offset by higher research and development costs. Anesthesia North America operating profit for the nine months ended September 30, 2018 increased $0. 4 million, or 0. 9%, compared to the prior year period. The increase in operating profit is primarily attributable to an increase in gross profit partially offset by the prior year period operating profit reflects a favorable ruling in a lawsuit involving an insurance provider, which resulted in a $6. 4 million gain. Surgical North AmericaSurgical North America net revenues for the three months ended September 30, 2018 increased $1. 7 million or 4. 3% compared to the corresponding prior year period. The increase is primarily attributable to a $1. 2 million increase in sales volumes of existing products and new product sales. Surgical North America net revenues for the nine months ended September 30, 2018 decreased $7. 6 million, or 5. 7%, compared to the prior year period. The decrease is primarily attributable to a $9. 3 million decrease in sales volumes of existing products partially offset by an increase in new product sales. Surgical North America operating profit for the three months ended September 30, 2018 increased $2. 3 million, or 16. 8% compared to the prior year period. The increase was primarily attributable to lower operating expenses and to a lesser extent an increase in gross profit. Surgical North America operating profit for the nine months ended September 30, 2018 increased $0. 4 million, or 0. 9% compared to the prior year period. The increase was primarily attributable to lower operating expenses, including a benefit resulting from a decrease in the estimated fair value of our contingent consideration liabilities, largely offset by a decrease in gross profit resulting from decreased sales volumes and unfavorable fluctuations in foreign currency exchange rates. 41EMEAEMEA net revenues for the three months ended September 30, 2018 increased $2. 6 million, or 1. 8%, compared to the prior year period. The increase is primarily attributable to price increases of $2. 9 million and an increase in new product sales, partially offset by a decrease in sales volumes of existing products. EMEA net revenues for the nine months ended September 30, 2018 increased $43. 8 million, or 10. 7%, compared to the prior year period. The increase is primarily attributable to favorable fluctuations in foreign currency exchange rates of $28. 6 million and price increases. EMEA operating profit for the three months ended September 30, 2018 decreased $2. 3 million, or 9. 4%, compared to the prior year period. The decrease is primarily attributable to higher operating expenses, including selling and amortization expenses, and unfavorable fluctuations in foreign currency exchange rates. These factors were partially offset by an increase in gross profit resulting from price increases. EMEA operating profit for the nine months ended September 30, 2018 increased $11. 1 million, or 16. 1%, compared to the prior year period. The increase is primarily attributable to an increase in gross profit resulting from favorable fluctuations in foreign currency exchange rates and price increases partially offset by higher operating costs, including selling and amortization expenses. AsiaAsia net revenues for the three months ended September 30, 2018 increased $2. 3 million, or 3. 2%, compared to the prior year period. The increase is primarily attributable to a $2. 1 million increase in sales volumes of existing products and a $1. 8 million increase in new product sales, partially offset by unfavorable fluctuations in foreign currency exchange rates of $2. 4 million. Asia net revenues for the nine months ended September 30, 2018 increased $16. 7 million, or 8. 8%, compared to the prior year period. The increase is primarily attributable to a $6. 6 million increase in sales volumes of existing products, an increase in new product sales of $4. 5 million, net revenues generated by acquired businesses and favorable fluctuations in foreign currency exchange rates. Asia operating profit for the three months ended September 30, 2018 increased $0. 5 million, or 2. 0%, compared to the prior year period. The increase was primarily attributable to lower operating expenses, partially offset by a decrease in gross profit resulting from an unfavorable product mix. Asia operating profit for the nine months ended September 30, 2018 increased $4. 7 million, or 9. 3%, compared to the prior year period. The increase was primarily attributable to an increase in gross profit resulting from favorable fluctuations in foreign currency exchange rates as well as increases in sales volumes partially offset by higher operating costs. OEMOEM net revenues for the three and nine months ended September 30, 2018 increased $6. 3 million, or 12. 9%, and $16. 2 million, or 11. 8%, respectively, compared to the respective prior year periods. The increases are primarily attributable to increases in sales volumes of existing products and acceleration in the timing of revenue recognition resulting from the adoption of new accounting guidance. OEM operating profit for the three months ended September 30, 2018 increased $2. 7 million, or 22. 8%, compared to the prior year period. The increase is primarily attributable to an increase in gross profit resulting from higher sales volumes and favorable product mix partially offset by higher manufacturing costs. OEM operating profit for the nine months ended September 30, 2018 increased $5. 9 million, or 18. 6%, compared to the prior year period. The increase is primarily attributable to an increase in gross profit resulting from higher sales volumes partially offset by higher manufacturing costs and lower general and administrative costs. All OtherNet revenues for our other operating segments increased $48. 1 million, or 101. 4% and $136. 4</t>
  </si>
  <si>
    <t>TFX</t>
  </si>
  <si>
    <t>TELEFLEX INC</t>
  </si>
  <si>
    <t>99250</t>
  </si>
  <si>
    <t>Management's Discussion and Analysis of Financial Condition and Results of OperationsGeneralThe following discussion should be read in conjunction with the Consolidated Financial Statements, Notes and Management’s Discussion and Analysis contained in Items 7 and 8 of our 2017 Annual Report on Form 10-K and with the Condensed Consolidated Financial Statements and Notes contained in this Form 10-Q. On August 10, 2018, Williams completed a merger with WPZ, pursuant to which Williams acquired all of the approximately 256 million publicly held outstanding common units of WPZ in exchange for 382 million shares of Williams' common stock. Williams continued as the surviving entity. Filing of Rate CaseOn August 31, 2018, we filed a general rate case with the FERC for an overall increase in rates and to comply with the terms of the settlement in our prior rate case to file a rate case no later than August 31, 2018. On September 28, 2018, the FERC issued an order accepting and suspending our general rate filing to be effective March 1, 2019, subject to refund and the outcome of a hearing, except that rates for certain services that were proposed as overall rate decreases were accepted, without suspension, to be effective October 1, 2018. The decreased rates will not be subject to refund but may be subject to decrease prospectively under the Natural Gas Act of 1938, Section 5. The impact of these specific new rates is expected to reduce revenues by approximately $2. 5 million per month beginning October 1, 2018. Income Tax MattersOn March 15, 2018, the FERC issued a revised policy statement (the March 15 Statement) in Docket No. PL17-1 regarding the recovery of income tax costs in rates of natural gas pipelines. The FERC found that an impermissible double recovery results from granting a Master Limited Partnership (MLP) pipeline both an income tax allowance and a return on equity pursuant to the discounted cash flow methodology. As a result, the FERC will no longer permit a MLP pipeline to recover an income tax allowance in its cost of service. The FERC further stated it will address the application of this policy to non-MLP partnership forms as those issues arise in subsequent proceedings. One of the benefits of the recent WPZ Merger is to allow us to continue to recover an income tax allowance in our cost of service rates. On July 18, 2018, the FERC issued an order dismissing the requests for rehearing and clarification of the revised policy statement. In addition, the FERC provided guidance that an MLP pipeline (or other pass-through entity) no longer recovering an income tax allowance pursuant to the revised policy may eliminate previously accumulated deferred income taxes (ADIT) from its cost of service instead of flowing these previously accumulated ADIT balances to ratepayers. This guidance, if implemented, would significantly mitigate the impact of the March 15 Statement. However, the FERC stated that the revised policy statement and such guidance do not establish a binding rule, but are instead expressions of general policy intent designed to provide guidance by notifying entities of the course of action the FERC intends to follow in future adjudications. To the extent the FERC addresses these issues in future proceedings, it will consider any arguments regarding not only the application of the revised policy to the fact of the case, but also any arguments regarding the underlying validity of the policy itself. The FERC's guidance on ADIT likely will be challenged by customers and state commission, which would result in a long period of revenue uncertainty for pipelines eliminating ADIT from their cost of service. The WPZ Merger has the additional benefit of eliminating this uncertainty. On March 15, 2018, the FERC also issued a Notice of Proposed Rulemaking in Docket No. RM18-11 proposing a filing process that will allow it to determine which natural gas pipelines may be collecting unjust and unreasonable rates in light of the recent reduction in the corporate income tax rate in Tax Reform and the revised policy statement. On July 18, 2018, the FERC issued a Final Rule in the docket, retaining the filing requirement and reaffirming the options that pipelines have to either reflect the reduced tax rate or explain why no rate change is necessary. FERC also clarified that a natural gas company organized as a pass-through entity all of whose income or losses are consolidated on the federal income tax return of its corporate parent is considered to be subject to the federal corporate income tax, and is thus eligible for a tax allowance. We believe this Final Rule and the previously discussed WPZ Merger allow for the continued recovery of income tax allowances in our rates. Our Docket No. RP18-1126 rate case filing (discussed above) reflects a tax allowance based on this clarification, and the FERC's September 28, 2018 order in that rate case proceeding finds that we are exempt from the FERC Form No. 501-G filing requirement established in Docket No. RM18-11. On March 15, 2018, the FERC also issued a Notice of Inquiry in Docket No. RM18-12 seeking comments on the additional impacts of Tax Reform on jurisdictional rates, particularly whether, and if so how, the FERC should address changes relating to accumulated deferred income tax amounts after the corporate income tax rate reduction and bonus depreciation rules, as well as whether other features of Tax Reform require FERC action. We are evaluating the impact of these developments and currently expect any associated impacts would be prospective and determined through 20subsequent rate proceedings. We also continue to monitor developments that may impact our regulatory liabilities resulting from Tax Reform. It is reasonably possible that our future tariff-based rates collected may be adversely impacted. Critical Accounting Estimates In December 2017, Tax Reform was enacted, which, among other things, reduced the corporate income tax rate from 35 percent to 21 percent. Rates charged to our customers are subject to the rate-making policies of the FERC, which have historically permitted the recovery of a income tax allowance that includes a deferred income tax component. As a result of the reduced income tax rate from Tax Reform and the collection of historical rates that reflected historical federal income tax rates, we expect that we will be required to return amounts to certain customers through future rates and have accordingly established a regulatory liability totaling $450. 2 million as of September 30, 2018 and $471. 1 million as of December 31, 2017. The timing and actual amount of such return will be subject to the outcome of the rate case proceeding filed in Docket No. RP18-1126. RESULTS OF OPERATIONSOperating Income and Net IncomeOperating Income for the nine months ended September 30, 2018 was $582. 8 million compared to $476. 6 million for the nine months ended September 30, 2017. The increase in Operating Income of $106. 2 million (22. 3 percent) was primarily due to higher Natural gas transportation, Natural gas sales and Other revenues in the first nine months of 2018 compared to the same period in 2017, partly offset by an increase in Operating Costs and Expenses, as discussed below. Net Income for the nine months ended September 30, 2018 was $551. 6 million compared to $440. 9 million for the nine months ended September 30, 2017. The increase in Net Income of $110. 7 million (25. 1 percent) was mostly attributable to the increase in Operating Income and a favorable change in net expenses in Other (Income) and Other Expenses, as discussed below. Operating RevenuesNatural gas sales increased $22. 0 million (29. 4 percent) for the nine months ended September 30, 2018 compared to the same period in 2017. The increase was primarily due to $19. 8 million of higher cash out sales and $2. 2 million of higher system management gas sales. Cash out  sales and system management gas are offset in our cost of natural gas sold and therefore have no impact on our operating income or results of operations. Natural gas transportation for the nine months ended September 30, 2018 increased $148. 4 million (13. 3 percent) over the same period in 2017. The increase was primarily attributable to:Other for the nine months ended September 30, 2018 increased $4. 1 million (110. 8 percent) over the same period in 2017. The increase was primarily attributable to deferred revenue on the Hillabee Project. Operating Costs and ExpensesExcluding the Cost of natural gas sales, which is directly offset in revenues, of $96. 9 million for the nine months ended September 30, 2018 and $74. 9 million for the comparable period in 2017, our operating costs and expenses for the 21nine months ended September 30, 2018 increased $45. 9 million (6. 1 percent) from the comparable period in 2017. This increase was primarily attributable to:Other (Income) and Other ExpensesOther (income) and other expenses for the nine months ended September 30, 2018 had a favorable change of $4. 6 million (12. 9 percent) over the same period in 2017. This is mostly due to a favorable change of $33. 9 million in Allowance for equity and borrowed funds used during construction (AFUDC) associated with capital expenditures on projects and a favorable change of $6. 3 million in Miscellaneous other (income) expenses, net primarily due to higher interest income from affiliates, mostly offset by $32. 8 million increase in Interest expense primarily due to $23. 7 million associated with our debt issuance in March 2018 and $14. 1 million associated with the other financing obligation (See Note 4), partly offset by $4. 5 million due to debt re-payment. Pipeline Expansion ProjectsWe currently expect to invest capital of approximately $1. 8 billion in 2018 in pipeline expansion projects. HillabeeThe Hillabee Expansion Project involves an expansion of our existing natural gas transmission system from our Station 85 Pooling Point in Choctaw County, Alabama to a new interconnection with the Sabal Trail pipeline  in Tallapoosa County, Alabama. The project is being constructed in phases, and all of the project expansion capacity is dedicated to Sabal Trail pursuant to a capacity lease agreement. We placed a portion of Phase I into service on June 14, 2017, and we placed the remainder of  Phase I into service on July 11, 2017. Phase I increased capacity by 818 Mdth/d. The in-service date of Phase II is planned for the second quarter of  2020. Together, the first two phases of the project are expected to increase capacity by 1,025 Mdth/d. In March 2016, WPZ entered into an agreement with the member-sponsors of Sabal Trail to resolve several matters. In accordance with the agreement, the member-sponsors paid WPZ an aggregate amount of $240 million in three equal installments as certain milestones of the project were met. WPZ received the first $80 million payment in March 2016, the second $80 million payment in September 2016 and the third $80 million payment in July 2017. Although the agreement was an obligation between WPZ and the member-sponsors, since the agreement is, in part, related to furthering the completion of the project, we recorded deferred revenue and recognized a non-cash distribution to our parent. This deferred revenue is assigned to our results of operations over the 25-year term of the capacity agreement with Sabal Trail. In August 2017, the Court of Appeals for the District of Columbia Circuit granted an appeal of the FERC certificate order for the Southeast Market Pipelines projects (which includes a group of related projects, including the Hillabee Expansion Project) filed by certain non-governmental organizations. In doing so, the court (i) remanded the matter to the FERC for preparation of an Environmental Impact Statement (EIS) that conforms with the court's opinion regarding quantifying certain greenhouse gas emissions, and (ii) vacated the FERC's certificate order for the projects, which would be effective following the court's mandate (by court order, the mandate will not issue until after disposition of any timely petitions for rehearing). In compliance with the court's directive, on February 5, 2018, the FERC issued a Final Supplemental EIS for the project, reaffirming that while the projects would result in temporary and permanent impacts on the environment, those impacts would not be significant. On March 14, 2018, the FERC issued an order on remand 22reinstating the certificate and abandonment authorizations for the Hillabee Expansion Project and the other Southeast Market Pipelines projects. As this order was issued prior to the court's mandate (which was issued on March 30, 2018), we experienced no lapse in FERC authorization for the project. Garden StateThe Garden State Expansion Project involved an expansion of our existing natural gas transmission system to provide incremental firm transportation capacity from our Station 210 Pooling Point in New Jersey to a new interconnection on our Trenton Woodbury Lateral in Burlington County, New Jersey. We placed the initial phase of the project into service on September 9, 2017 and the remaining portion of the project was placed into service on March 23, 2018. The project increased capacity by 180 Mdth/d. Atlantic SunriseThe Atlantic Sunrise Project involved an expansion of our existing natural gas transmission system together with greenfield facilities to provide incremental firm transportation capacity from the northeastern Marcellus producing area to markets along our mainline as far south as our Station 85 Pooling Point in Choctaw County, Alabama. We placed a portion of the mainline project facilities into service on September 1, 2017,  which increased capacity by 400 Mdth/d. We placed additional mainline facilities into service on June 1, 2018, which increased capacity by  an additional 150 Mdth/d. We placed the full project into service on October 6, 2018. The full project increased capacity by 1,700 Mdth/d. Gulf ConnectorThe Gulf Connector Expansion Project involves an expansion of our existing natural gas transmission system to provide incremental firm transportation capacity from Station 65 in Louisiana to delivery points in Wharton and San Patricio Counties, Texas. In November 2017, we received approval from the FERC for the project. We plan to place the project into service during the first quarter of 2019, assuming timely receipt of all necessary regulatory approvals. The project is expected to increase capacity by 475 Mdth/d. Northeast Supply Enhancement The Northeast Supply Enhancement Project involves an expansion of our existing natural gas transmission system to provide incremental firm transportation capacity from Station 195 in Pennsylvania to the Rockaway Delivery Lateral transfer point in New York. On April 20, 2018, the New York State Department of  Environmental Conservation (NYSDEC) denied, without prejudice, Transco's application for certain permits required for the project. We addressed the technical issues identified by NYSDEC and refiled our application on May 16, 2018. We plan to place the project into service in the fourth quarter of 2020, assuming timely receipt of all necessary regulatory approvals. The project is expected to increase capacity by 400 Mdth/d. Rivervale South to MarketThe Rivervale South to Market Project involves an expansion of our existing natural gas transmission system to provide incremental firm transportation capacity from the existing Rivervale interconnection with Tennessee Gas Pipeline on our North New Jersey Extension to our existing Central Manhattan meter station in New Jersey and our Station 210 Pooling Point in New Jersey. In August 2018, we received approval from the FERC for the project. We plan to place the project into service as early as the fourth quarter of 2019, assuming timely receipt of all necessary regulatory approvals. The project is expected to increase capacity by 190 Mdth/d. GatewayThe Gateway Project involves an expansion of our existing natural gas transmission system to provide incremental firm transportation capacity from PennEast Pipeline Company's proposed interconnection with our mainline south of Station 205 in New Jersey to our existing Ridgefield meter station in Bergen County, New Jersey and our existing Paterson meter station in Passaic County, New Jersey. We filed an application with the FERC in November 2017 for approval of the project. We plan to place the project into service as early as the first quarter of 2021, assuming timely receipt of all necessary regulatory approvals. The project is expected to increase capacity by 65 Mdth/d. Southeastern TrailThe Southeastern Trail Project involves an expansion of our existing natural gas transmission system to provide incremental firm transportation capacity from the Pleasant Valley interconnect with Dominion's Cove Point Pipeline in Virginia to the Station 65 Pooling Point in Louisiana. We filed an application with the FERC in April 2018 for approval of the project. We plan to place the project into service in late 2020, assuming timely receipt of all necessary regulatory approvals. The project is expected to increase capacity by 296 Mdth/d. 23Leidy SouthThe Leidy South Project involves an expansion of our existing natural gas transmission system and an extension of our system through a capacity lease with National Fuel Gas Supply Corporation that will enable us to provide incremental firm transportation from Clermont, Pennsylvania and from the Zick interconnection on Transco's Leidy Line to the River Road regulating station in Lancaster County, Pennsylvania. We plan to place the project into service in the second half of 2022, assuming timely receipt of all necessary regulatory approvals. The project is expected to increase capacity by 580 Mdth/d. 24</t>
  </si>
  <si>
    <t>1000697</t>
  </si>
  <si>
    <t>20181102</t>
  </si>
  <si>
    <t>Management's Discussion and Analysis of  Financial Condition and Results of Operations  Business and Financial Overview   The Company has two operating segments: WatersTM and  TATM. Waters products and services primarily consist of high performance liquid chromatography (“HPLC”), ultra performance liquid chromatography (“UPLCTM” and together with HPLC, referred to as “LC”), mass spectrometry (“MS”) and precision chemistry consumable products and related services. TA products and services primarily  consist of thermal analysis, rheometry and calorimetry instrument systems and service sales. The Company’s products are used by pharmaceutical, biochemical, industrial, nutritional safety, environmental, academic and governmental customers. These customers use the Company’s products to detect, identify, monitor and measure the chemical, physical and biological composition of materials and to predict the suitability and stability of fine chemicals, pharmaceuticals, water, polymers,  metals and viscous liquids in various industrial, consumer goods and healthcare products. The Company’s operating results are as follows for the  three and nine months ended September 29, 2018 and September 30, 2017 (dollars in thousands, except per share data):        The Company’s sales increased 2% and 5% for the third quarter and  year-to-date in 2018, respectively, as compared to the third quarter and year-to-date in  2017, with foreign currency translation decreasing sales growth by 1% in the third quarter of 2018 and contributing 2% to the sales growth year-to-date in 2018. Recent  acquisitions did not have an impact on sales growth in either the third quarter or year-to-date in 2018. Unless otherwise noted, sales growth or decline percentages are  presented as compared with the same period in the prior year. Instrument system sales were flat in the quarter and increased 1% year-to-date, as strong instrument system sales growth in China and Latin America was offset by weaker customer demand for our LC and MS instrument systems in the U. S. , Europe  and India. Recurring revenues (combined sales of precision chemistry consumables and services) increased 4% and 9% in the quarter and year-to-date, respectively, as a  result of a larger installed base of customers and higher billing demand for service sales and despite there being one less calendar day in the first nine months of 2018 as compared to the first nine months of 2017. 30           In the third quarter of 2018, the Company’s sales increased 6% in Asia and 2% in the Americas, while  sales decreased 3% in Europe. Year-to-date, the Company’s sales increased 7% in Europe, 6% in Asia and 2% in the Americas. Sales growth in Asia was a result of the  double-digit sales growth in China, which was broad-based across all product lines and driven by sales to pharmaceutical, governmental and academic customers, partially offset by a 7% and 6% decline in sales in India for the third quarter and year-to-date, respectively, on weaker customer demand for our LC and MS instrument systems. In addition, foreign currency translation reduced India’s sales growth by 8%  and 3% in the quarter and year-to-date, respectively. Sales for the quarter in Europe were impacted by weaker customer demand for our LC and MS instrument systems, while  Europe benefited year-to-date from the effect of foreign currency translation, which added 5% to the sales growth rate. Sales growth in the Americas for the quarter was  impacted by flat sales in the U. S. , while U. S. sales increased 1% year-to-date. Net sales by customer class are presented below for the three and nine months ended September 29, 2018 and September 30, 2017 (dollars in  thousands):     Sales to pharmaceutical customers increased 1% and 5% for the quarter and year-to-date, respectively. These increases were driven by the increasing need for global access to prescription drugs and the testing of newer and more complex biologic drugs. Geographically, sales growth  within our pharmaceutical market was driven by double-digit sales growth in China and Latin America, and was partially offset by weakness in India and Europe. Combined sales to industrial customers, which include customers in materials characterization, food, environmental and fine chemical markets, grew 2% and 3%  for the quarter and year-to-date, respectively. Industrial sales were negatively impacted by a decline in sales to environmental customers during 2018 as compared to  2017. Combined sales to governmental and academic customers increased 7% and 11% for the quarter and year-to-date, respectively. The increase in sales to governmental and academic customers was broad-based across all product categories, with strong year-to-date growth in all regions, except Japan. Sales to governmental and academic customers are highly dependent on when institutions receive funding to purchase our instrument systems and, as such, sales  can vary significantly from period to period. Operating income increased 8% and 15% for the quarter and year-to-date, respectively. This increase was primarily a result of the effect of higher sales volume achieved in 2018 and the impact of the certain expenses incurred in 2017 that did not occur again in 2018. These expenses include $10 million of litigation settlement provisions and related costs for the first nine months of 2017. $1 million and $12 million in the third quarter and year-to-date, respectively, of severance costs primarily associated with the closure of a facility in Germany and costs associated with providing U. S. employees with an early retirement transition incentive. a $5 million year-to-date charge relating to a milestone payment for the licensing of certain intellectual property relating to mass spectrometry technologies yet  to be commercialized. and a $4 million charge related to the acceleration of certain stock awards in the third quarter of 2017. The Company  generated $423 million and $505 million of net cash flows from operations in the first nine months of 2018 and 2017, respectively. This decrease in operating cash flow was primarily a result of $83 million in income tax payments made  in the U. S. relating to the Company’s estimated 2017 tax reform liability and 2018 estimated tax payments, a $15 million litigation settlement payment and $5 million of contributions to certain international defined benefit pension  plans. Over the next four years, the Company is required to make annual U. S. federal tax payments of approximately $40 million to tax authorities in connection with the Company’s estimated tax liabilities of $480 million under the  legislation informally referred to as the Tax Cuts and Jobs Act (“2017 Tax Act”). The remaining 60% of this liability is required to be paid over a three-year period beginning in 2023. 31             Cash flows used in investing activities included capital expenditures related to property, plant, equipment  and software capitalization of $64 million and $55 million in the third quarter of 2018 and 2017, respectively. In February 2018, the Company’s Board of Directors approved expanding its precision chemistry consumable manufacturing  operations in the U. S. The Company anticipates spending an estimated $215 million to build and equip this new  state-of-the-art manufacturing facility, which will be paid for with existing cash and investments and the Company does not  expect to issue any debt in relation to this expansion. In July 2018, the Company acquired the sole intellectual property rights to the Desorption Electrospray Ionization (“DESI”) imaging technology for $30 million in cash and a  future contractual obligation to pay a minimum royalty of $3 million over the remaining life of the patent. DESI is a mass spectrometry imaging technique that is used to develop medical therapies. During the third quarter of 2018, the Company  made $4 million of investments in unaffiliated companies, bringing the total investment in unaffiliated companies to $8 million for the first nine months ended of 2018. In April 2018, the Company’s Board of Directors authorized the Company to repurchase up to $3 billion of its outstanding common stock over a  three-year period. This new program adds the remaining $526 million from the pre-existing program, allowing for the purchase of a total of $3. 5 billion of the Company’s common stock over a  three-year period. Upon commencement of the new authorization, the May 2017 authorization was terminated. During the first nine months of 2018 and 2017, the Company repurchased $809 million and $238 million of the Company’s  outstanding common stock, respectively, under authorized share repurchase programs. The Company believes that it has the financial flexibility to fund these share repurchases given current cash and investment levels and debt borrowing capacity, as  well as to invest in research, technology and business acquisitions to further grow the Company’s sales and profits. In July 2018, the Company  entered into a $150 million U. S. -to-Euro interest rate cross-currency swap agreement that hedges the Company’s net investment in its Euro denominated net  assets. Results of Operations  Sales by Geography   Geographic sales information is presented below for the three and nine months ended September 29, 2018 and September 30, 2017 (dollars in  thousands):     Sales in China increased across all product lines and were driven by double-digit increases in sales to pharmaceutical,  governmental and academic customers. The effect of foreign currency translation decreased sales in Japan by 1% in the quarter and increased sales in Japan by 2%  year-to-date. In the third quarter of 2018, the sales decline in the rest of Asia was driven by weaker demand for our TA instrument systems, while the year-to-date sales decline in the rest of Asia was also impacted by weaker sales to environmental customers in the first quarter of 2018. 32             Sales in the U. S. in the third quarter of 2018 were flat, primarily due to weaker demand for MS instrument  systems and lower sales of TA instrument systems, offset by strength in recurring revenues. Sales growth in the U. S. year-to-date was driven by recurring revenues and TA  instruments, and sales to pharmaceutical and industrial customers. Sales in the rest of the Americas had double-digit sales growth for instrument systems and double-digit sales growth to pharmaceutical, governmental and academic customers, which was  offset by a decline in sales to industrial customers. In the third quarter of 2018, sales in Europe were negatively impacted by weaker demand for LC and  MS instrument systems to pharmaceutical, governmental and academic customers. Year-to-date, sales growth in Europe was driven by TA’s products and services and  recurring revenues to industrial, governmental and academic customers. In addition, the effect of foreign currency translation decreased sales in Europe by 1% for the quarter and increased sales in Europe by 5% year-to-date. Waters Products and Services Net Sales   Net sales for Waters products and services are as follows for the three and nine months ended September 29, 2018 and September 30, 2017 (dollars in  thousands):        Precision chemistry consumables sales increased on the uptake in columns and application-specific testing kits and were driven  by double-digit growth in China. Waters service sales benefited from increased sales of service plans and higher service demand billings to a higher installed base of customers and were broad-based across all geographies and customer classes. The  effect of foreign currency translation decreased Waters sales by 1% for the third quarter and increased sales by 2% year-to-date. Waters instrument systems sales were  flat for both the quarter and year-to-date as strong sales growth in Asia and Latin America was offset by weak customer demand in the U. S. , Europe and India. In the third quarter of 2018, Waters sales increased 8% in Asia and 2% in the Americas and decreased 4% in Europe. Year-to-date, Waters sales increased 7% in Europe, 6% in Asia and 2% in the Americas. The effect of foreign currency translation decreased sales in Europe by 2% in the quarter and increased sales in Europe by  5% year-to-date. Within Asia for the quarter and year-to-date, Waters sales increased in  China 16% and 14%, respectively, and increased in Japan 2% and 5%, respectively. Sales in the rest of Asia decreased 1% and 2% for the quarter and year-to-date,  respectively. 33             TA Product and Services Net Sales   Net sales for TA products and services are as follows for the three and nine months ended September 29, 2018 and September 30, 2017 (dollars in  thousands):        TA instrument system sales grew year-to-date  on strong customer demand for thermal, microcalorimetry and mechanical testing instrument systems. however, due to delays in the timing of shipments in certain parts of the world, TA’s third quarter sales declined by 2%. TA service sales  increased due to sales of service plans and billings to a higher installed base of customers. The effect of foreign currency translation decreased TA sales 1% in the quarter and increased TA sales 2% year-to-date. In the third quarter of 2018, TA sales increased 14% in Europe and 1% in the Americas, but  decreased 6% in Asia. Year-to-date, TA sales increased 14% in Europe and 6% in both Asia and the Americas. TA sales in Europe benefited from the effect of foreign  currency translation, which increased sales 1% and 6% in the quarter and year-to-date, respectively. Within Asia, TA experienced double-digit sales growth in India and  Japan in the quarter, which were offset by declines in the rest of Asia. Year-to-date, TA experienced double-digit sales growth in China and India, which was offset by  declines in Japan. TA’s sales in the U. S. decreased 2% in the quarter and increased 6% year-to-date. Cost of Sales  The increase in cost of sales for the  third quarter of 2018 was consistent with the increase in sales volume. Cost of sales is affected by many factors, including, but not limited to, foreign currency translation, product mix, product costs of instrument systems and amortization of  software platforms. At current foreign currency exchange rates, the Company expects foreign currency translation to negatively impact gross profit for the remainder of 2018. Selling and Administrative Expenses  Selling and  administrative expenses decreased 6% for the quarter and were flat year-to-date. In 2018, the effect of foreign currency translation decreased selling and administrative  expenses by 1% for the quarter and increased selling and administrative expenses by 1% year-to-date. In addition, selling and administrative expenses were impacted by  headcount additions and higher merit compensation costs. In 2017, the Company incurred $1 million and $12 million of severance costs in connection with the closure of a facility in Germany and an early retirement transition incentive  program in the quarter and year-to-date, respectively. In addition, selling and administrative expenses in the third quarter of 2017 included a $4 million charge  related to the acceleration of certain stock awards. As a percentage of net sales, selling and administrative expenses were 22. 0% and 23. 1% for the 2018  quarter and year-to-date, respectively, and 23. 9% and 24. 4% for the 2017 quarter and  year-to-date, respectively. 34             Research and Development Expenses   Research and development expenses increased 4% and 8% in 2018 quarter and  year-to-date, respectively, primarily as a result of additional headcount, merit compensation and costs associated with new products and the development of new  technology initiatives. In addition, the effect of foreign currency translation decreased research and development expenses by 3% in the third quarter of 2018 and increased research and development expenses by 1% in the first nine months of 2018. Acquired In-Process Research and Development   During the first nine months of 2017, the Company incurred charges of $5 million for acquired in-process research  and development related to milestone payments associated with a licensing arrangement for certain intellectual property relating to mass spectrometry technologies yet to be commercialized and for which there was no future alternative use as of the  acquisition date. These licensing arrangements are significantly related to new, biologically-focused applications, as well as other applications, and require the Company to make additional future payments of up to $7 million if certain  milestones are achieved, as well as royalties on future net sales. These future payments may be significant and occur over multiple years. Litigation  Settlement  In the second quarter of 2017, the Company incurred a $10 million litigation provision related to the issuance of a verdict in a  patent litigation case. In the first quarter of 2018, the Company resolved the case with a final settlement that resulted in a gain of $2 million. Interest Expense, Net  The decrease in net interest  expense in the third quarter of 2018 was primarily attributable to the Company using cash, cash equivalents and investment balances recently repatriated into the U. S. to reduce its debt by $850 million during the 2018, as well as higher yields  on investments. In July 2018, the Company entered into a three-year  U. S. -to-Euro interest rate cross-currency swap agreement with a notional value of $150 million that hedges the Company’s net investment in its Euro denominated  net assets. The difference between the interest rate received and paid under the interest rate cross-currency swap agreement is recorded as interest income. During both the third quarter and year-to-date in 2018, the Company recorded $1 million of interest income related to these agreements. This interest rate cross-currency swap agreement is estimated to generate $5 million of interest  income annually over a three-year period. Provision for Income Taxes   In December 2017, the U. S. enacted legislation informally referred to as the Tax Cuts and Jobs Act (the “2017 Tax Act”). For the year ended  December 31, 2017 the Company accrued a $550 million tax provision related to the 2017 Tax Act. The $550 million expense consisted of $490 million related to the federal toll charge, $40 million for state income taxes and  foreign withholding taxes and $20 million for the revaluation of the Company’s deferred tax assets and liabilities at the new federal tax rate of 21%. During the third quarter of 2018, the Internal Revenue Service issued proposed regulations on the federal toll charge and various states issued additional  guidance. The Company revised its analysis and calculation of the federal toll charge. In addition, the Company was able to conclude upon the treatment in certain state jurisdictions and expects to complete its analysis in the fourth quarter of  2018. As a result of the new guidance issued and additional work to complete the calculation of its federal toll charge, the Company reduced its provisional accrual for federal, state and foreign taxes by net $19 million during the third  quarter of 2018. In addition, the Company also assessed its uncertain tax positions related to these taxes and accrued income tax reserves of $18 million during the third quarter of 2018. The Company will continue to analyze any new guidance  from the tax authorities, as well as any new information, and expects to finalize its analysis of the toll charge and related liabilities, including uncertain tax positions, in the fourth quarter of 2018 pursuant to U. S. Securities and Exchange  Commission (“SEC”) Staff Accounting Bulletin No. 118. 35             The four principal jurisdictions in which the Company manufactures are the U. S. , Ireland, the U. K. and  Singapore, where the statutory tax rates are 21%, 12. 5%, 19% and 17%, respectively, as of September 29, 2018. The Company has a contractual tax rate in Singapore of 0% on qualifying activities in Singapore through March 2021, based upon the  achievement of certain contractual milestones, which the Company expects to continue to meet. The effect of applying the contractual tax rate rather than the statutory tax rate to income from qualifying activities in Singapore increased the  Company’s net income year-to-date in 2018 and 2017 by $21 million and $18 million, respectively, and increased the Company’s net income per diluted  share by $0. 26 and $0. 23, respectively. The Company’s effective tax rate for the three months ended September 29, 2018 and September 30,  2017 was 16. 7% and 11. 5%, respectively. The Company’s effective tax rate for the nine months ended September 29, 2018 and September 30, 2017 was 15. 6% and 10. 1%, respectively. The increase in the effective tax rate of 5. 1 percentage  points and 5. 5 percentage points for the third quarter of September 29, 2018 and year-to-date, respectively, can be primarily attributed to the following:                  The Company’s effective tax rate is influenced by many significant factors, including, but not limited to, the wide range of income tax rates in  jurisdictions in which the Company operates. sales volumes and profit levels in each tax jurisdiction. changes in tax laws, tax rates and policies. the outcome of various ongoing tax audit examinations. and the impact of foreign currency  transactions and translation. As a result of variability in these factors, the Company’s effective tax rates in the future may not be similar to the effective tax rates for the current or prior years. 36             Liquidity and Capital Resources   Condensed Consolidated Statements of Cash Flows (in thousands):     Cash Flow from Operating Activities   Net cash provided by operating activities was $423 million and $505 million during the nine months ended September 29, 2018 and  September 30, 2017, respectively. The changes within net cash provided by operating activities include the following significant changes in the sources and uses of net cash provided by operating activities, aside from the changes in net income:                       37             Cash Flow from Investing Activities   Net cash provided by investing activities totaled $1,258 million in the nine months ended September 29, 2018 compared to net cash used in investing  activities that totaled $404 million in the nine months ended September 30, 2017. Additions to fixed assets and capitalized software were $64 million and $55 million in the first nine months of 2018 and 2017, respectively. In  February 2018, the Company’s Board of Directors approved expanding its precision chemistry consumable manufacturing operations in the U. S. The Company anticipates spending an estimated $215 million to build and equip this new state-of-the-art manufacturing facility, which will be paid for with existing cash and investments. The Company does not expect to  issue any debt in relation to this expansion. The Company has incurred $5 million of costs associated with the construction of this facility during the first nine months of 2018. During the nine months ended September 29, 2018 and September 30, 2017, the Company purchased $908 million and $2,345 million of  investments, respectively, while $2,269 million and $2,009 million of investments matured, respectively, and were used for financing activities described below. In July 2018, the Company acquired the sole intellectual property rights to the DESI imaging technology for $30 million. DESI is a mass spectrometry  imaging technique that is used to develop medical therapies. During the first quarter of 2018, the Company made a $3 million investment in a  developer of laboratory solutions to increase productivity and reproducibility for use in any industry. During the third quarter of 2018, the Company made a $3 million investment in a developer of optical instruments and consumables for the  label-free analysis of molecular interactions for life science research and the drug discovery industry. During the third quarter of 2018, the Company made an additional $1 million investment in a developer of analytical system solutions used  to make measurements, predict stability and accelerate product discovery in the routine analytic, process monitoring and quality control release processes for life science and biopharmaceutical markets. During the first nine months of 2017, the Company made payments of $7 million for an investment in a developer of analytical system solutions used to  make measurements, predict stability and accelerate product discovery in the routine analytic, process monitoring and quality control release processes for life science and biopharmaceutical markets. In addition, the Company made a $5 million  milestone payment in 2017 for acquired in-process research and development for the licensing of certain intellectual property relating to mass spectrometry technologies yet to be commercialized. Cash Flow from Financing Activities  During the nine  months ended September 29, 2018 and September 30, 2017, the Company’s net debt borrowings decreased by $850 million and increased by $130 million, respectively. During the nine months ended September 29, 2018, the  Company reduced its outstanding debt using cash repatriated under the 2017 Tax Cuts and Jobs Act. As of September 29, 2018, the Company had a total of $1,148 million in outstanding debt, which consisted of $560 million in outstanding  senior unsecured notes, $300 million borrowed under a term loan and $290 million borrowed under a revolving credit facility, with both the term loan and revolving credit facilities under the credit agreement dated November 2017 (“2017  Credit Agreement”). As of September 29, 2018, the Company had a total amount available to borrow under the 2017 Credit Agreement of $1,208 million after outstanding letters of credit. As of September 29, 2018, the Company was in  compliance with all debt covenants. In July 2018, the Company entered into a $150 million U. S. -to-Euro interest rate cross-currency swap agreement that hedges the  Company’s net investment in its Euro denominated net assets. As a result of entering into this agreement, the Company anticipates lowering net interest expense by approximately $5 million annually over the next three years. In April 2018, the Company’s Board of Directors authorized the Company to repurchase up to $3 billion of its outstanding common stock over a  three-year period. This new program adds the remaining $526 million from the pre-existing program, allowing for the purchase of a total of $3. 5 billion of the Company’s common stock over a  three-year period. Upon commencement of the new authorization, the May 2017 authorization was terminated. During the first nine months of 2018 and 2017, the Company repurchased $809 million and $238 million, respectively, of the  Company’s outstanding common stock under authorized share repurchase programs. In addition, the Company repurchased $9 million and $8 million of common stock related to the vesting of restricted stock units during the nine months  ended September 29, 2018 and September 30, 2017, respectively. The Company expects to increase its share repurchase activity in 2019 as compared to 2018 and intends to use existing cash and investments, cash flows from operations and, as  needed, borrowings under its existing credit facilities to fund its repurchases under its share repurchase program. 38             The Company received $42 million and $73 million of proceeds from the exercise of stock options  and the purchase of shares pursuant to the Company’s employee stock purchase plan during the nine months ended September 29, 2018 and September 30, 2017, respectively. The Company had cash, cash equivalents and investments of $2,084 million as of September 29, 2018. The majority of the Company’s cash, cash  equivalents and investments are generated from foreign operations, with $942 million held by foreign subsidiaries at September 29, 2018, of which $341 million was held in currencies other than U. S. dollars. The Company believes it has  sufficient levels of cash flow and access to its existing cash, cash equivalents and investments to fund operations and capital expenditures, service debt interest, finance potential acquisitions and continue the authorized stock repurchase program  in the U. S. These cash requirements are managed by the Company’s cash flow from operations, its existing cash, cash equivalents and investments, and the use of the Company’s revolving credit facility. Management believes, as of the date of this report, that the Company’s financial position, along with expected future cash flows from earnings based on  historical trends and the ability to raise funds from external sources and the borrowing capacity from existing, committed credit facilities, will be sufficient to service debt and fund working capital and capital spending requirements, authorized  share repurchase amounts and potential acquisitions for at least the next twelve months. Other than the Company gaining tax efficient access to its offshore cash, cash equivalents and investments as a result of the 2017 Tax Act, there have been no  recent significant changes to the Company’s financial position, nor are there any anticipated changes, to warrant a material adjustment related to indefinitely reinvested foreign earnings. Contractual Obligations, Commercial Commitments, Contingent Liabilities and Dividends   A summary of the Company’s contractual obligations and commercial commitments is included in the Company’s Annual Report on Form 10-K for the year ended December 31, 2017, as filed with the SEC on February 27, 2018. The Company reviewed its contractual obligations and commercial commitments as of September 29, 2018 and  determined that there were no material changes outside the ordinary course of business from the information set forth in the Annual Report on Form 10-K. From time to time, the Company and its subsidiaries are involved in various litigation matters arising in the ordinary course of business. The Company  believes that it has meritorious arguments in its current litigation matters and that any outcome, either individually or in the aggregate, will not be material to the Company’s financial position or results of operations. During the three and nine months ended September 29, 2018, the Company contributed $5 million to its  non-U. S. pension plans. During fiscal year 2018, the Company expects to contribute a total of approximately $5 million to $10 million to its defined benefit plans, excluding the U. S. defined benefit  pension plans. The Company has not paid any dividends and has no plans, at this time, to pay any dividends in the future. Off-Balance Sheet Arrangements   The Company has not created, and is not party to, any special-purpose or off-balance sheet entities for the purpose of  raising capital, incurring debt or operating parts of its business that are not consolidated (to the extent of the Company’s ownership interest therein) into the consolidated financial statements. The Company has not entered into any  transactions with unconsolidated entities whereby it has subordinated retained interests, derivative instruments or other contingent arrangements that expose the Company to material continuing risks, contingent liabilities or any other obligation  under a variable interest in an unconsolidated entity that provides financing, liquidity, market risk or credit risk support to the Company. The Company  enters into standard indemnification agreements in its ordinary course of business. Pursuant to these agreements, the Company indemnifies, holds harmless and agrees to reimburse the indemnified party for losses suffered or incurred by the  indemnified party, generally the Company’s business partners or customers, in connection with patent, copyright or other intellectual property infringement claims by any third party with respect      39               to its current products, as well as claims relating to property damage or personal injury resulting from the performance of services by the Company or its subcontractors. The maximum potential  amount of future payments the Company could be required to make under these indemnification agreements is unlimited. Historically, the Company’s costs to defend lawsuits or settle claims relating to such indemnity agreements have been minimal  and management accordingly believes the estimated fair value of these agreements is immaterial. Critical Accounting Policies and Estimates   In the Company’s Annual Report on For</t>
  </si>
  <si>
    <t>WAT</t>
  </si>
  <si>
    <t>WATERS CORP /DE/</t>
  </si>
  <si>
    <t>100122</t>
  </si>
  <si>
    <t>Management's Discussion and Analysis of Financial Condition and Results of Operations. and other parts of this report. These factors include: voter initiatives and state and federal regulatory and legislative decisions and actions, including changes in tax and energy policies. changes in, and compliance with, environmental laws and regulatory decisions and policies that could increase operating and capital costs, reduce generation facility output or accelerate generation facility retirements. regional economic and market conditions which could affect customer growth and energy usage. changes in energy consumption by retail customers. weather variations affecting energy usage. the cost of debt and equity capital and access to capital markets and bank markets. the performance of the stock market and a changing interest rate environment, which affect the value of our pension and other postretirement benefit plan assets and the related contribution requirements and expenses. the potential inability to make additions to our existing high voltage transmission system. unexpected increases in operations and maintenance expense. resolution of pending litigation matters. changes in accounting standards. changes in our critical accounting policies and estimates. the ongoing impact of mandated energy efficiency and distributed generation (DG) initiatives. changes to long-term contracts. the cost of fuel and power supplies. the ability to obtain coal from our suppliers. cyber-attacks, data breaches, or other challenges to our information security, including our operations and technology systems. the performance of TEP's generation facilities. and the impact of the Tax Cuts and Jobs Act (TCJA) on our financial condition and results of operations, including the assumptions we make relating thereto. vPART IITEM 1. FINANCIAL STATEMENTSTUCSON ELECTRIC POWER COMPANYCONDENSED CONSOLIDATED STATEMENTS OF INCOME (Unaudited)(Amounts in thousands)The accompanying notes are an integral part of these financial statements. 1TUCSON ELECTRIC POWER COMPANYCONDENSED CONSOLIDATED STATEMENTS OF COMPREHENSIVE INCOME (Unaudited)(Amounts in thousands)The accompanying notes are an integral part of these financial statements. 2TUCSON ELECTRIC POWER COMPANYCONDENSED CONSOLIDATED STATEMENTS OF CASH FLOWS (Unaudited)(Amounts in thousands)The accompanying notes are an integral part of these financial statements. 3TUCSON ELECTRIC POWER COMPANYCONDENSED CONSOLIDATED BALANCE SHEETS (Unaudited)(Amounts in thousands, except share data)The accompanying notes are an integral part of these financial statements. (Continued)4TUCSON ELECTRIC POWER COMPANYCONDENSED CONSOLIDATED BALANCE SHEETS (Unaudited)(Amounts in thousands, except share data)The accompanying notes are an integral part of these financial statements. (Concluded)5TUCSON ELECTRIC POWER COMPANYCONDENSED CONSOLIDATED STATEMENTS OF CHANGES IN STOCKHOLDER'S EQUITY (Unaudited)(Amounts in thousands)The accompanying notes are an integral part of these financial statements. 6NOTES TO CONDENSED CONSOLIDATED FINANCIAL STATEMENTSNOTE 1. NATURE OF OPERATIONS AND FINANCIAL STATEMENT PRESENTATIONTEP is a regulated utility that generates, transmits, and distributes electricity to approximately 425,000 retail customers in a 1,155 square mile area in southeastern Arizona. TEP also sells electricity to other utilities and power marketing entities, located primarily in the western United States. TEP is a wholly-owned subsidiary of UNS Energy Corporation (UNS Energy), a utility services holding company. UNS Energy is an indirect wholly-owned subsidiary of Fortis Inc. (Fortis). BASIS OF PRESENTATIONTEP's Condensed Consolidated Financial Statements and disclosures are presented in accordance with Generally Accepted Accounting Principles (GAAP) in the United States of America, including specific accounting guidance for regulated operations and the Securities and Exchange Commission's (SEC) interim reporting requirements. The Condensed Consolidated Financial Statements include the accounts of TEP and its subsidiaries. In the consolidation process, accounts of the parent and subsidiaries are combined and intercompany balances and transactions are eliminated. TEP jointly owns several generation and transmission facilities with both affiliated and non-affiliated entities. TEP's proportionate share of jointly-owned facilities is recorded in Utility Plant on the Condensed Consolidated Balance Sheets, and its proportionate share of the operating costs associated with these facilities is included in the Condensed Consolidated Statements of Income. These Condensed Consolidated Financial Statements exclude some information and footnotes required by GAAP and the SEC for annual financial statement reporting and should be read in conjunction with the Consolidated Financial Statements and footnotes in TEP's 2017 Annual Report on Form 10-K/A. The Condensed Consolidated Financial Statements are unaudited, but, in management's opinion, include all normal, recurring adjustments necessary for a fair statement of the results for the interim periods presented. Because weather and other factors cause seasonal fluctuations in sales, TEP's quarterly operating results are not indicative of annual operating results. Certain amounts from prior periods have been reclassified to conform to the current period presentation. Most notably, TEP combined captions on the Condensed Consolidated Statements of Income by reclassifying similar line items into a single line item as follows:Variable Interest EntitiesTEP regularly reviews contracts to determine if it has a variable interest in an entity, if that entity is a Variable Interest Entity (VIE), and if it is the primary beneficiary of the VIE. The primary beneficiary is required to consolidate the VIE when the variable interest holder has: (i) the power to direct activities that most significantly impact the economic performance of the VIE. and (ii) the obligation to absorb losses or the right to receive benefits that could potentially be significant to the VIE. 7NOTES TO CONDENSED CONSOLIDATED FINANCIAL STATEMENTS (Continued)    TEP routinely enters into long-term renewable Power Purchase Agreements (PPA) with various entities. Some of these entities are VIEs due to the long-term fixed price component in the agreements. These PPAs effectively transfer commodity price risk to TEP, the buyer of the power, creating a variable interest. TEP has determined it is not a primary beneficiary of the VIEs as it lacks the power to direct the activities that most significantly impact the economic performance of the VIEs. TEP reconsiders whether it is a primary beneficiary of the VIEs on a quarterly basis. As of September 30, 2018, the carrying amount of assets and liabilities in the balance sheet that relates to variable interests under long-term PPAs is predominantly related to working capital accounts and generally represents the amounts owed by TEP for the deliveries associated with the current billing cycle. TEP's maximum exposure to loss is limited to the cost of replacing the power if the providers do not meet the production guarantee. However, the exposure to loss is mitigated as the Company would likely recover these costs through cost recovery mechanisms. See Note 2 for additional information related to cost recovery mechanisms. Restricted CashRestricted cash includes cash balances restricted regarding withdrawal or usage based on contractual or regulatory considerations. The following table presents the line items and amounts of cash, cash equivalents, and restricted cash reported on the balance sheet and reconciles their sum to the cash flow statement: Restricted cash included in Investments and Other Property on the Condensed Consolidated Balance Sheets represents cash contractually required to be set aside to pay TEP's share of mine reclamation costs at San Juan Generating Station (San Juan) and various contractual agreements. Restricted cash included in Current Assets—Other represents the current portion of TEP's share of San Juan's mine reclamation costs. ASSET RETIREMENT OBLIGATIONSTEP records the fair value of a liability for a legal obligation to retire a long-lived tangible asset in the period in which the liability is incurred. The Asset Retirement Obligation (ARO) accrual is primarily related to generation and photovoltaic assets and is included in Regulatory and Other Liabilities—Other on the Condensed Consolidated Balance Sheets. The following table reconciles the beginning and ending aggregate carrying amounts of ARO accruals on the Condensed Consolidated Balance Sheets:RECENTLY ADOPTED ACCOUNTING PRONOUNCEMENTSRevenue from Contracts with CustomersEffective January 1, 2018, TEP adopted accounting guidance that requires recognition of revenue when a customer obtains control of promised goods or services in an amount that reflects the consideration to which the company expects to be entitled. The Company continues to recognize revenue for tariff-based sales to retail and wholesale customers, which represent TEP’s 8NOTES TO CONDENSED CONSOLIDATED FINANCIAL STATEMENTS (Continued)    primary source of revenue, as power is delivered. TEP adopted the new guidance using the modified retrospective approach. There was no adjustment identified or recorded to the opening balance of retained earnings on adoption. The Company applied the new revenue guidance to contracts with customers that were not completed at the date of initial application, January 1, 2018. The new guidance requires disclosure of the nature, amount, timing, and uncertainty of revenue and cash flows arising from contracts with customers. See Note 3 for additional disclosure related to TEP's operating revenues. Compensation—Retirement BenefitsEffective January 1, 2018, TEP adopted accounting guidance that requires an employer to disaggregate the service cost component from the other components of net periodic benefit cost. TEP no longer capitalizes the non-service cost components of net periodic benefit cost as part of inventory or plant in service and presents non-service costs in Other, Net on the Condensed Consolidated Statements of Income. The adoption of this change in accounting principle did not have a material impact on TEP's financial position or results of operations. Derivatives and HedgingEffective January 1, 2018, TEP early adopted accounting guidance that simplifies the application of hedge accounting through changes to both the designation and measurement guidance and is intended to enable the Company to better portray the economics of its risk management activities in its financial statements. The adoption of this change in accounting principle did not have a material impact on TEP's financial statements and disclosures. Reclassification of Certain Tax EffectsEffective January 1, 2018, TEP early adopted accounting guidance that permits reclassification of certain tax effects resulting from the TCJA from accumulated other comprehensive income to retained earnings. TEP applied the guidance as of the beginning of the period of adoption. On adoption, TEP recorded a one-time reclassification of $1 million from Accumulated Other Comprehensive Loss to Retained Earnings on the Condensed Consolidated Balance Sheets as a result of income tax effects due to the reduction in the U. S. federal statutory tax rate. See Note 11 for additional disclosure related to the TCJA. NOTE 2. REGULATORY MATTERSThe Arizona Corporation Commission (ACC) and the Federal Energy Regulatory Commission (FERC) each regulate portions of utility accounting practices and rates of TEP. The ACC regulates rates charged to retail customers, the siting of generation and transmission facilities, the issuance of securities, transactions with affiliated parties, and other utility matters. The ACC also enacts other regulations and policies that can affect business decisions and accounting practices. The FERC regulates terms and prices of transmission services and wholesale electricity sales. 2017 RATE ORDERProvisions of the 2017 Rate Order, which were effective February 27, 2017, include, but are not limited to:The ACC deferred matters related to net metering and rate design for new DG customers to a second phase of TEP’s rate case (Phase 2). Phase 2 OrderOn September 20, 2018, the ACC issued an order establishing, among other things, an export rate that replaced net metering for excess solar generation (Phase 2 Order). Residential and small commercial customers who apply to interconnect their solar generation systems to TEP's distribution system after the date of the order will no longer qualify for net metering. Customers who applied before the date of the order were grandfathered under previous net metering rules for a period of 20 years from the date of interconnection of their solar generation system. Provisions of the Phase 2 Order for new DG customers include:9NOTES TO CONDENSED CONSOLIDATED FINANCIAL STATEMENTS (Continued)    FEDERAL TAX LEGISLATIONArizona Corporation CommissionIn December 2017, the ACC opened a docket requesting that all regulated utilities submit proposals to address passing the benefits of the TCJA through to customers. In April 2018, the ACC approved TEP’s proposal (ACC Refund Order) to return the savings from the Company’s federal income tax reduction under the TCJA to its customers through a combination of a customer bill credit and a regulatory liability that reflects the deferral of a portion of the savings to be returned to customers in TEP's next rate case, which is expected to be filed in 2019. The ACC Refund Order was effective May 1, 2018. As a result of the ACC Refund Order, the Company will use a bill credit in 2018 to refund to customers: (i) $27. 5 million related to the reduction in the federal corporate income tax rate. and (ii) $9 million related to an estimate of Excess Deferred Income Taxes (EDIT) amortization. The customer bill credit will be trued-up annually to reflect actuals for kWh sales and EDIT amortization. TEP recognized a reduction in Operating Revenues on the Condensed Consolidated Statements of Income of $12 million and $29 million in the three and nine months ended September 30, 2018, respectively. TEP's regulatory liability balance related to the ACC Refund Order was $1 million as of September 30, 2018. See Note 11 for additional information regarding the TCJA. Federal Energy Regulatory Commission In March 2018, the FERC issued an order directing TEP to either: (i) submit proposed revisions to its stated transmission rates or stated transmission revenue requirements to reflect the change in the federal corporate income tax rate as a result of the TCJA. or (ii) show cause why it should not be required to do so (FERC Refund Order). In May 2018, TEP responded to the order and proposed an overall transmission rate reduction of approximately 5. 3%, reflecting the lower federal tax rate, to be effective March 21, 2018. As a result, TEP recognized a reduction in Operating Revenues on the Condensed Consolidated Statements of Income of $1 million in the nine months ended September 30, 2018. The transmission rate reduction did not have a material impact on TEP's financial position or results of operations in the three months ended September 30, 2018. TEP cannot predict the outcome of the order. Also in March 2018, the FERC issued a Notice of Inquiry (NOI) regarding the effect of the TCJA. The NOI seeks comments on a number of issues including how to reflect the amortization of the EDIT regulatory liability balances in rates. TEP cannot predict the impact of the NOI. See Note 11 for additional information regarding the TCJA. COST RECOVERY MECHANISMSTEP has received regulatory decisions that allow for more timely recovery of certain costs through the recovery mechanisms described below. Purchased Power and Fuel Adjustment ClauseTEP's Purchased Power and Fuel Adjustment Clause (PPFAC) rate is adjusted annually each April 1st and goes into effect for the subsequent 12-month period unless modified by the ACC. The PPFAC rate includes: (i) a forward component which is calculated by taking the difference between forecasted fuel and purchased power costs and the amount of those costs established in rates designed to allow a regulated utility recovery of its costs of providing services and an opportunity to earn a reasonable return on its investment (Retail Rates). and (ii) a true-up component that reconciles the difference between actual costs and those recovered in the preceding 12-month period. The PPFAC bank balance was over-collected by $20 million as of September 30, 2018, and by $9 million as of December 31, 2017. 10NOTES TO CONDENSED CONSOLIDATED FINANCIAL STATEMENTS (Continued)    The table below presents TEP's PPFAC rates approved by the ACC: Renewable Energy StandardThe ACC’s Renewable Energy Standard (RES) requires Arizona regulated utilities to increase their use of renewable energy each year until it represents at least 15% of their total annual retail energy requirements by 2025, with DG accounting for 30% of the annual renewable energy requirement. Arizona utilities are required to file an annual RES implementation plan for review and approval by the ACC. In January 2018, the ACC approved TEP's 2018 RES implementation plan with a budget amount of $54 million, which is recovered through the RES surcharge. The recovery funds the following: (i) the above market cost of renewable power purchases. (ii) previously awarded performance-based incentives for customer-installed DG. and (iii) various other program costs. Energy Efficiency StandardsTEP is required to implement cost-effective Demand Side Management (DSM) programs to comply with the ACC's Energy Efficiency Standards (EE Standards). The EE Standards provide regulated utilities a DSM surcharge to recover from retail customers the costs to implement DSM programs, as well as an annual performance incentive. Energy savings realized through the programs count toward meeting the EE Standards and the associated lost revenues are partially recovered through the Lost Fixed Cost Recovery (LFCR) mechanism. TEP earns the DSM performance incentive by meeting objectives stated in its energy efficiency implementation plan. The Company records its annual DSM performance incentive for the prior calendar year in the first quarter of each year. TEP recorded $2 million in 2018 and 2017 related to performance in Operating Revenues on the Condensed Consolidated Statements of Income. In August 2017, TEP submitted its application for the 2018 energy efficiency implementation plan with a budget of $23 million and requested a waiver of the 2018 EE Standard. TEP expects to receive a decision on its 2018 energy efficiency implementation plan by the end of 2018. In May 2018, TEP notified the ACC that it would file an application for a 2019 energy efficiency implementation plan within 60 days of the approval of the 2018 energy efficiency implementation plan. Lost Fixed Cost Recovery MechanismThe LFCR mechanism provides for recovery of certain non-fuel costs that would go unrecovered due to reduced retail kWh sales as a result of implementing ACC-approved energy efficiency programs and customer-installed DG. TEP records a regulatory asset and recognizes LFCR revenues when the amounts are verifiable regardless of when the lost retail kWh sales occur. TEP is required to make an annual filing with the ACC requesting recovery of the LFCR revenues recognized in the prior year. The recovery is subject to a year-over-year cap of 2% of TEP's applicable retail revenues, as approved in the 2017 Rate Order. TEP recorded regulatory assets and recognized LFCR revenues of $5 million and $18 million in the three and nine months ended September 30, 2018, respectively, and $6 million and $17 million in the three and nine months ended September 30, 2017, respectively. LFCR revenues are included in Operating Revenues on the Condensed Consolidated Statements of Income. 11NOTES TO CONDENSED CONSOLIDATED FINANCIAL STATEMENTS (Continued)    REGULATORY ASSETS AND LIABILITIESRegulatory assets and liabilities recorded in the balance sheet are summarized in the table below:Regulatory assets are either being collected or are expected to be collected through Retail Rates. With the exception of Early Generation Retirement Costs and Springerville Unit 1 Leasehold Improvements, TEP does not earn a return on regulatory assets. Regulatory liabilities represent items that TEP either expects to pay to customers through billing reductions in future 12NOTES TO CONDENSED CONSOLIDATED FINANCIAL STATEMENTS (Continued)    periods or plans to use for the purpose for which they were collected from customers. With the exception of over-recovered PPFAC costs and Income Taxes Payable through Future Rates related to the EDIT balances, TEP does not pay a return on regulatory liabilities. FERC COMPLIANCEIn 2016, the FERC issued orders relating to certain late-filed transmission service agreements (TSAs), which resulted in TEP paying time-value refunds to the counterparties of these TSAs. In January 2017, TEP and one of the TSA counterparties entered into a settlement agreement resulting in the counterparty paying TEP $8 million. The settlement amount was recorded in Other, Net on the Condensed Consolidated Statements of Income. As a result of the settlement, TEP dismissed a previously filed appeal. In May 2017, the FERC informed TEP that the related investigation was closed. As management no longer believed a loss was probable, TEP reversed the $5 million remaining balance related to potential time-value refunds in Current Liabilities—Other on the Condensed Consolidated Balance Sheets offsetting Operating Revenues on the Condensed Consolidated Statements of Income. NOTE 3. REVENUETEP earns the majority of its revenues from the sale of power to retail and wholesale customers based on regulator-approved tariff rates. Most of the Company's contracts have a single performance obligation, the delivery of power. TEP satisfies the performance obligation over time as power is delivered and control is transferred to the customer. The Company bills for power sales based on the reading of electric meters on a systematic basis throughout the month. In general, TEP's contracts have payment terms of 10 to 20 days from the date the bill is rendered. TEP considers any payment not received by the due date delinquent and charges the customer a late payment fee. No component of the transaction price is allocated to unsatisfied performance obligations. TEP has certain contracts with variable transaction pricing that require it to estimate the resulting variable consideration. TEP's variable consideration includes revenues that are subject to refund and performance incentive revenues. TEP estimates variable consideration at the most likely amount to which the Company expects to be entitled and recognizes a refund liability until TEP is certain that the Company will be entitled to the consideration. The Company includes estimated amounts of variable consideration in the transaction price to the extent it is probable that changes in its estimate will not result in significant reversals of revenue in subsequent periods. DISAGGREGATION OF REVENUESThe following table presents the disaggregation of TEP’s Operating Revenues on the Condensed Consolidated Statements of Income by type of service:Retail RevenuesTEP’s tariff-based sales to residential, commercial, and industrial customers are regulated by the ACC and recognized when power is delivered at the amount of consideration that the Company expects to receive in exchange. Retail Revenues include an estimate for unbilled revenues from service that has been provided but not billed by the end of an accounting period. At the end of the month, amounts of power delivered since the last meter reading are estimated and the corresponding unbilled revenue is calculated using anticipated Retail Rates. Unbilled revenues are dependent upon a number of factors that require management’s judgment including estimates of retail sales, customer usage patterns, and pricing. Once the usage is estimated, TEP applies the anticipated rate and records revenue. Unbilled revenues increase during the spring and summer months and decrease during the fall and winter months due to the seasonal fluctuations of TEP’s actual load. The timing of revenue recognition, billings, and 13NOTES TO CONDENSED CONSOLIDATED FINANCIAL STATEMENTS (Continued)    cash collections results in billed and unbilled accounts receivable balances on the balance sheet. See Note 4 for components of Accounts Receivable, Net on the Condensed Consolidated Balance Sheets. In January 2018, TEP began to recognize a provision for revenues subject to refund, which reduces operating revenues, and a current regulatory liability for savings expected to be returned to customers from the Company’s federal income tax reduction under the TCJA. In April 2018, the ACC approved the ACC Refund Order effective May 1, 2018. As a result of the ACC Refund Order, the Company is using a bill credit in 2018 to return savings to customers. See Note 2 for more information regarding the ACC Refund Order. Wholesale RevenuesTEP’s operations include the wholesale marketing of electricity and transmission to other utilities and power marketers, which may include capacity, power, transmission, and ancillary services. When TEP promises to provide distinct services within a contract, the Company identifies one or more performance obligations. The Company recognizes revenue for wholesale and transmission sales at FERC-approved rates based on demand (for capacity) or the reading of meters (for power). For contracts with multiple performance obligations, all deliverables are eligible for recognition in the month of production. therefore, it is not necessary to allocate the transaction price among the identified performance obligations. In March 2018, the FERC issued the FERC Refund Order. In May 2018, TEP responded to the order and proposed an overall transmission rate reduction to be effective March 21, 2018. The related revenue subject to refund recorded did not have a material impact on TEP's financial position or results of operations. TEP cannot predict the outcome of the order. See Note 2 for more information regarding the FERC Refund Order. Other Services RevenuesOther Services Revenues primarily include management fees for Springerville Unit 3, miscellaneous service-related revenues, and reimbursement of various operating expenses for the use of the Springerville Common Facilities by Springerville Units 3 and 4 and the Springerville Coal Handling Facilities by Springerville Unit 3. As the operating agent for the third-party owner of Springerville Unit 3, TEP may earn an annual incentive or be required to refund its monthly management fee based on unit availability. Alternative RevenuesAlternative revenue programs allow utilities to adjust future rates in response to past activities or completed events if certain criteria established by a regulator are met. TEP has identified its LFCR mechanism and DSM performance incentive as alternative revenues. See Note 2 for additional information regarding these cost recovery mechanisms. Other RevenuesOther Revenues include gains and losses on derivative contracts, late and returned payment finance charges, and lease income. See Note 10 for information regarding derivative instruments. NOTE 4. ACCOUNTS RECEIVABLEThe following table presents the components of Accounts Receivable, Net on the Condensed Consolidated Balance Sheets:14NOTES TO CONDENSED CONSOLIDATED FINANCIAL STATEMENTS (Continued)    NOTE 5. RELATED PARTY TRANSACTIONSTEP engages in various transactions with Fortis, UNS Energy, and its affiliated subsidiaries including UNS Electric, Inc. (UNS Electric), UNS Gas, Inc. (UNS Gas), and Southwest Energy Solutions, Inc. (SES) (collectively, UNS Energy Affiliates). These transactions include the sale and purchase of power and transmission services, common cost allocations, and the provision of corporate and other labor related services. The following table presents the components of related party balances included in Accounts Receivable, Net and Accounts Payable on the Condensed Consolidated Balance Sheets:The following table presents the components of related party transactions included in the Condensed Consolidated Statements of Income:15NOTES TO CONDENSED CONSOLIDATED FINANCIAL STATEMENTS (Continued)    NOTE 6. DEBT, CREDIT FACILITY, AND CAPITAL LEASE OBLIGATIONSThere have been no significant changes to TEP's debt, credit facility, or capital lease obligations from those reported in its 2017 Annual Report on Form 10-K/A, except as noted below. CREDIT FACILITYTEP's unsecured credit agreement includes the following:As of November 1, 2018, TEP had $205 million available under its revolving credit commitments and a Letter of Credit (LOC) facility. CAPITAL LEASE OBLIGATIONSIn 2017, TEP entered into a 20-year tolling PPA with Salt River Project Agricultural Improvement and Power District (SRP) to purchase and receive all 550 megawatt (MW) of capacity, power, and ancillary services from Gila River Generating Station (Gila River) Unit 2, which includes a three-year option to purchase the unit (Tolling PPA). TEP’s obligations under the agreement were contingent upon SRP's acquisition of Gila River Units 1 and 2 from third-parties (Gila Acquisition). SRP completed the Gila Acquisition in May 2018. As a result, TEP had $164 million recorded in both Long Term Liabilities—Capital Lease Obligations and Utility Plant Under Capital Leases on the Condensed Consolidated Balance Sheets as of September 30, 2018. The amount reflects the fair value of the unit, which was determined by SRP's purchase price. TEP anticipates exercising its option to purchase Gila River Unit 2 in December 2019 for approximately $164 million. Over the expected 20-month lease term, TEP will pay a monthly demand charge consisting of: (i) a fixed capacity charge of approximately $1 million, and (ii) an operating fee to compensate SRP for the non-fuel costs of operating Gila River Unit 2. TEP recovers the monthly capacity charge and operating fee through the PPFAC. TEP’s minimum lease payments consist of the fixed capacity charge and purchase option price. As of September 30, 2018, capital lease obligations related to the Tolling PPA mature on the following dates:TEP recorded $3 million and $5 million of capital lease interest in Purchased Power on the Condensed Consolidated Statements of Income for the three and nine months ended September 30, 2018, respectively, and $2 million of amortization in Regulatory and Other Assets—Regulatory Assets on the Condensed Consolidated Balance Sheets related to the Tolling PPA capital lease as of September 30, 2018. 16NOTES TO CONDENSED CONSOLIDATED FINANCIAL STATEMENTS (Continued)    NOTE 7. COMMITMENTS AND CONTINGENCIESCOMMITMENTSIn addition to those reported in its 2017 Annual Report on Form 10-K/A, TEP entered into the following long-term commitments through September 30, 2018:Fuel, Including TransportationTEP has firm transportation agreements with capacity sufficient to meet its load requirements. These agreements expire in various years between 2019 and 2040. In January 2018, TEP entered into a transportation agreement with El Paso Natural Gas Company, LLC, extending the expiration date of the existing agreement from April 2018 to April 2023. In October 2018, Westmoreland Coal Company (WCC), the owner of San Juan Coal Company’s (SJCC), filed voluntary petitions for relief under Chapter 11 of the Bankruptcy Code. Public Service Company of New Mexico (PNM), the operator of San Juan, has an existing Coal Supply Agreement (CSA) with WCC to supply coal from SJCC's San Juan Mine to San Juan. TEP is not a party to the CSA, but has minimum purchase obligations under a joint participation agreement. WCC is expected to provide adequate liquidity to support continued operations at the San Juan Mine throughout the restructuring process. TEP believes it has adequate resource capacity to meet its near-term load obligations in the event WCC’s operations at the San Juan Mine are curtailed. TEP cannot currently predict the outcome of this matter or the long-term impacts on operations at San Juan. CONTINGENCIESLegal MattersTEP is party to a variety of legal actions arising out of the normal course of business. Plaintiffs occasionally seek punitive or exemplary damages. TEP believes such normal and routine litigation will not have a material impact on its operations or financial results. TEP is also in</t>
  </si>
  <si>
    <t>1002135</t>
  </si>
  <si>
    <t>Management's DISCUSSION AND ANALYSIS OF FINANCIAL CONDITION AND RESULTS OF OPERATIONSOverviewThe following discussion should be read together with the Condensed Consolidated Financial Statements and the related Notes thereto and other financial information appearing elsewhere in this Form 10-Q. All references herein to the term “fiscal year” shall mean a year ended March 31 of the year specified. Westell Technologies, Inc. , (the Company) is a leading provider of high-performance wireless infrastructure solutions focused on innovation and differentiation at the edge of communication networks where end users connect. The Company’s portfolio of products and solutions enable service providers and network operators to improve performance and reduce operating expenses. With millions of products successfully deployed worldwide, Westell is a trusted partner for transforming networks into high performance, reliable systems. The Company’s three reportable segments are as follows: In-Building Wireless (IBW) SegmentThe IBW segment solutions enable cellular coverage in stadiums, arenas, malls, buildings, and other indoor areas not served well or at all by the existing "macro" outdoor cellular network. For commercial service, the IBW segment solutions include distributed antenna systems (DAS) conditioners and digital repeaters. For the public safety market, the IBW segment solutions include half-watt and two-watt repeaters and a battery backup unit. The Company’s IBW segment also offers ancillary products that consist of passive system components and antennas for both the commercial and public safety markets. Intelligent Site Management (ISM) Segment (formerly Intelligent Site Management and Services or "ISMS") The ISM segment solutions include a suite of remote units, which are network devices used for on-site processing. Remotes provide on-site machine-to-machine (M2M) communications that enable operators to remotely monitor, manage, and control site infrastructure and support systems. Remotes can be and often are combined with the Company’s Optima management software system. The Company also offers support services (i. e. , maintenance agreements) and deployment services (i. e. , installation). Communications Network Solutions (CNS) SegmentThe CNS segment solutions include a broad range of outdoor network infrastructure offerings consisting of integrated cabinets, power distribution products, copper and fiber connectivity panels, T1 network interface units (NIUs), and tower mounted amplifiers (TMAs). 21New Chief Executive OfficerOn May 9, 2018, the Company announced that the Board of Directors had appointed Alfred S. John as President and Chief Executive Officer effective May 21, 2018. Mr. John succeeded Kirk R. Brannock who was serving as the interim President and Chief Executive Officer. Customers The Company’s customer base includes communications service providers, systems integrators, neutral-host operators, and distributors. Due to the stringent customer quality specifications and regulated environments in which many customers operate, the Company must undergo lengthy approval and procurement processes prior to selling most of its products. Accordingly, the Company must make significant up-front investments in product and market development prior to actual commencement of sales of new products. The prices for the Company's products vary based upon volume, customer specifications, and other criteria, and are subject to change for a variety of reasons, including cost and competitive factors. To remain competitive, the Company must continue to invest in new product development and/or in targeted sales and marketing efforts to launch new product lines and features. Failure to increase revenues from new products, whether due to lack of market acceptance, competition, technological change, purchasing decisions, meeting technical specifications or otherwise, could have a material adverse effect on the Company's business and results of operations. The Company expects to continue to evaluate new product opportunities and invest in research and development activities. In view of the Company’s reliance on the communications infrastructure market for revenues, the project nature of the business, the unpredictability of orders, and pricing pressures, the Company believes that period-to-period comparisons of its financial results should not be relied upon as an indication of future performance. The Company has experienced quarterly fluctuations in customer ordering and purchasing activity due primarily to the project-based nature of the business and to budgeting and procurement patterns toward the end of the calendar year or the beginning of a new calendar year. While these factors can result in the greatest fluctuations in the Company's third and fourth fiscal quarters, this is not always consistent and may not always correlate to financial results. Results of OperationsBelow is a table that compares revenue for the three and six months ended September 30, 2018, and 2017, by segment. RevenueIBW revenue was $3. 6 million and $7. 2 million in the three and six months ended September 30, 2018, compared to $7. 9 million and $14. 9 million in the same periods in the prior year. The decrease in revenue for both periods ended September 30, 2018 was primarily due to lower sales of DAS conditioners, commercial repeaters, and ancillary products. Sales of DAS conditioners have decreased due to a network architecture shift to an alternative, non-DAS solution for in-building coverage in large venues such as stadiums and arenas. Going forward, we do not anticipate sales of DAS conditioners to rebound to previous levels, but we do expect on-going demand where customers may add capacity to the existing embedded base of large-venue DAS networks, as well as in smaller in-building DAS deployments that require a stand-alone conditioner. While we expect the commercial repeater market to either remain flat or decline further, as customers continue to shift to other forms of commercial in-building coverage, such as small cells, we expect the market for public safety repeaters to continue to grow as more local municipalities pass and enforce ordinances that require in-building cellular communication coverage for public safety. ISM revenue was $2. 6 million and $8. 4 million in the three and six months ended September 30, 2018, compared to $4. 7 million and $8. 9 million in the same periods in the prior year. The decrease in revenue in the three months ended September 30, 2018 was due to one major domestic customer spending significantly less on remote monitoring during the second fiscal quarter than in previous quarters within and between their existing network and their new centralized radio access network (C-RAN) architecture. The decrease in revenue for the six months ended September 30, 2018 was due primarily to larger orders for Optima licenses by an existing international customer last year and lower deployment services revenue, partly 22offset by increased sales of remote units and higher support services revenue. Due to the project-based nature of our ISM business, it is difficult to make a determination on future trends. CNS revenue was $3. 8 million and $7. 6 million in the three and six months ended September 30, 2018, compared to $4. 6 million and $10. 1 million in the same periods in the prior year. The decrease in revenue in both periods ended September 30, 2018 was due to lower sales of integrated cabinets, T1 NIUs, and TMAs, partly offset by higher sales of copper/fiber network connectivity panels. We expect sales of integrated cabinets, which are heavily project-based, to remain uneven, while sales of power distribution products and copper/fiber connectivity panels are expected to at least remain steady. We expect T1 NIUs and TMA revenue to continue to decrease over time as these products are in declining markets. Gross MarginConsolidated gross margin decreased in the three months ended September 30, 2018, but increased in the six months ended September 30, 2018, compared to the same periods in the prior year. Despite the higher ISM gross margin in the second quarter of fiscal 2019 compared to the same quarter a year ago, the overall consolidated quarter-over-quarter decrease was due primarily to the lower ISM revenue as a percentage of the overall revenue mix. On a year-to-date basis, the year-over-year increase was driven primarily by higher ISM revenue as a percentage of the overall revenue mix and overall excess and obsolete inventory costs. Research and DevelopmentResearch and development expenses decreased by $0. 4 million and  $1. 2 million in the three and six months ended September 30, 2018, compared to the same periods in the prior year. The decreases were primarily due to the IBW segment, where the business shifted its focused to pursue growth via OEM partnerships rather than developing products internally. This was partly offset by a CNS increase related to development of our new fiber access solutions. Sales and MarketingSales and marketing expense decreased $0. 1 million and $0. 3 million in the three and six months ended September 30, 2018, compared to same periods in the prior fiscal year. The decreases were largely attributable to a lower expense structure as a part of the Company's aforementioned overall resetting of cost and expense. General and Administrative23Consolidated general and administrative expense decreased $0. 4 million and $0. 6 million in the three and six months ended September 30, 2018, compared to the same periods in the prior fiscal year. The decreases were largely attributable to a lower expense structure as a part of the Company's aforementioned overall resetting of cost and expense. Intangible amortizationAmortization in the three and six months ended September 30, 2018 and September 30, 2017 were non-cash expenses related to intangible assets established through acquisitions within all three business segments during the 2012 to 2014 time frames. These intangible assets consist of product technology, customer relationships, trade names, and backlog derived from the acquisitions. The decrease in the three and six month ended September 30, 2018 compared to the same periods of the prior fiscal year resulted primarily from product and customer related intangibles from the Antone acquisition becoming fully amortized. Other income, netOther income, net contains (a) interest income earned on cash and cash equivalents and (b) foreign currency gains/losses related primarily to receivables and cash denominated in Australian and Canadian currencies. During the three and six months ended September 30, 2017, the Company recorded a non-recurring foreign currency gain of $0. 6 million related to the wind-down of the NoranTel legal entity. The decrease during the three and six months ended September 30, 2018, compared to the prior fiscal year, was partially offset due to increased interest rates on investments. Income tax expenseOn December 22, 2017, the U. S. government enacted comprehensive tax legislation commonly referred to as the Tax Cuts and Jobs Act (the “Act”). The Act significantly revises the future ongoing U. S. corporate income tax by, among other things, lowering the U. S. corporate federal income tax rate from 34% to 21% effective January 1, 2018. The final transition impacts of the Act may differ from our previous estimates, possibly materially, due to, among other things, changes in interpretations of the Act, any legislative action to address questions that arise because of the Act, any changes in accounting standards for income taxes or related interpretations in response to the Act, or any updates or changes to estimates the Company has utilized to calculate the transition impacts, including impacts from changes to current year earnings estimates. The Securities Exchange Commission has issued guidance that allows for a measurement period of up to one year after the enactment date of the Act to finalize the recording of the related tax impacts. We currently anticipate finalizing and recording any resulting adjustments in the period the Company files the fiscal year ending March 31, 2018 income tax return. As of September 30, 2018 and March 31, 2018, the Company has $697,000 of federal alternative minimum tax ("AMT") credit carryforward. The Company expects to recover the entire amount by 2022 via a tax refund. The Company recorded $10,000 of income tax expense in both the three and six months ended September 30, 2018, using an effective income tax rate of (0. 53)% plus discrete items. The Company recorded $13,000 and  $25,000 of income tax expense in the three and six months ended September 30, 2017, using an effective rate of (1. 07)% plus discrete items. The effective rate in both periods is impacted by the intraperiod allocation as a result of income or loss from continuing operations, and states which base tax on gross margin and not pretax income. Discontinued OperationsDuring the quarter ended September 30, 2018, the Company recorded an expense of $0. 1 million for loss contingencies associated with two indemnity claims related to a significant customer contract. Both of these claims relate to a business which was previously sold and therefore presented as discontinued operations. The Company estimates the range of the combined probable losses to be $0. 1 million to $0. 5 million. 24Net income (loss)Net loss was $1. 7 million and $1. 8 million in the three and six months ended September 30, 2018. Net income was $0. 7 million and $0. 1 million in the three and six months ended September 30, 2017. The changes were a result of the cumulative effects of the variances identified above. Liquidity and Capital ResourcesOverviewAt September 30, 2018, the Company had $28. 5 million in cash and cash equivalents consisting of bank deposits and money market funds that invest only in government securities. The Company believes that the existing sources of liquidity and cash from operations will satisfy cash flow requirements for the foreseeable future. Cash FlowsThe Consolidated Statements of Cash Flows include the discontinued operations. The Company’s operating activities provided cash of $1. 5 million in the six months ended September 30, 2018, which resulted primarily from the net loss, adjusted for non-cash charges of $2. 7 million of amortization, depreciation, and stock-based compensation expense and $0. 6 million provided from net working capital. The Company’s investing activities provided cash of $2. 6 million, which resulted from investing in short-term investments and capital equipment purchases. In the six months ended September 30, 2018, the Company’s financing activities used $0. 6 million of cash resulting primarily from the purchase of treasury stock. As of September 30, 2018, the Company had net deferred tax assets of approximately $37. 0 million before a valuation allowance of $37. 0 million. Also, as of September 30, 2018, the Company had a $3. 0 million tax contingency reserve related to uncertain tax positions, which is offset against deferred tax assets. The federal net operating loss carryforward begins to expire in fiscal year 2023. Realization of deferred tax assets associated with the Company’s future deductible temporary differences, net operating loss carryforwards and tax credit carryforwards is dependent upon generating sufficient taxable income prior to their expiration, among other factors. The Company weighed positive and negative evidence to assess the need for a valuation allowance against deferred tax assets and whether a tax benefit should be recorded when taxable losses are incurred. The existence of a valuation allowance does not limit the availability of tax assets to reduce taxes payable when taxable income arises. Management periodically evaluates the recoverability of the deferred tax assets and may adjust the valuation allowance against deferred tax assets accordingly. Off-Balance Sheet ArrangementsThe Company has a 50% equity ownership in AccessTel Kentrox Australia PTY LTD (AKA). AKA distributes network management solutions provided by the Company and the other 50% owner to one customer. The Company holds equal voting control with the other owner. All actions of AKA are decided at the board level by majority vote. The Company also has provided an unlimited guarantee for the performance of the other 50% owner in AKA, which primarily provides support and engineering services to the customer. This guarantee was put in place at the request of the AKA customer. The guarantee, which is estimated to have a maximum potential future payment of $0. 7 million, will stay in place as long as the contract between AKA and the customer is in place. The Company would have recourse against the other 50% owner in AKA in the event the guarantee is triggered. The Company determined that it could perform on the obligation it guaranteed at a positive rate of return and, therefore, did not assign value to the guarantee. Critical Accounting PoliciesA complete description of the Company’s significant accounting policies is discussed in the Company’s Annual Report on Form 10-K for the fiscal year ended March 31, 2018. There have been no material changes in the Company's critical accounting policies from those disclosed in the Annual Report on Form 10-K for the year ended March 31, 2018, except as described below. Revenue Recognition and Deferred RevenueThe Company records revenue based on a five-step model in accordance with ASC 606. The Company's revenue is derived from the sale of products, software, and services identified in contracts. A contract exists when both parties have an approved agreement that creates enforceable rights and obligations, identifies performance obligations and payment terms and has 25commercial substance. The Company records revenue from these contracts when control of the products or services transfer to the customer. The amount of revenue to be recognized is based upon the consideration, including the impacts of any variable consideration, that the Company expects to be entitled to receive in exchange for these products and services. The majority of the Company’s revenue is recorded at a point in time from the sale of tangible products. Revenue is recorded when control of the products passes to the customer, dependent upon the terms of the underlying contract. For right-to-use software, revenue is recognized at the point in time the customer has the right to use and can substantially benefit from use of the software. Products regularly include warranties that include bug fixes, and minor updates so that the product continues to function as promised in a dynamic environment, and phone support. These standard warranties are assurance type warranties which do not offer any services beyond the assurance that the product will continue working as specified. Therefore, warranties are not considered separate performance obligations. Instead, the Company accrues the expected cost of warranty. Extended warranties are sold separately with a post contract support (PCS) agreement. PCS revenue is recognized over time during the support period. Revenue from installation services is recognized when the services have been completed or transferred as this is when the customer has obtained control. The Company has contracts with multiple performance obligations. When the sales agreement involves multiple performance obligations, each obligation is separately identified and the transaction price is allocated based on the amount of consideration the Company expects to be entitled to in exchange for transferring the promised good or service to the customer. In most cases, the Company allocates the consideration to each performance obligation based on the relative standalone selling price (RSP) of the distinct performance obligation. In circumstances where RSP is not observable, the Company allocates the consideration for the performance obligations by utilizing the residual approach. For performance obligations that the Company satisfies over time, revenue is recognized by consistently applying a method of measuring progress toward complete satisfaction of that performance obligation. The Company utilizes the method that most accurately depicts the progress toward completion of the performance obligation. If the measure of remaining rights exceeds the measure of the remaining performance obligations, the Company records a contract asset. Conversely, if the measure of the remaining performance obligations exceeds the measure of the remaining rights, the Company records a contract liability. Contract assets and liabilities related to product returns will be recorded as contract assets and liabilities and presented on the Condensed Consolidated Balance Sheets in Prepaid expenses and other current assets and Deferred revenue, respectively. Customer billings for services not yet rendered are deferred and recognized as revenue as the services are rendered. The associated deferred revenue is included in Deferred revenue or Deferred revenue non-current, as appropriate, in the Condensed Consolidated Balance Sheets.</t>
  </si>
  <si>
    <t>WSTL</t>
  </si>
  <si>
    <t>WESTELL TECHNOLOGIES INC</t>
  </si>
  <si>
    <t>1002910</t>
  </si>
  <si>
    <t>Management's DISCUSSION AND ANALYSIS OF FINANCIAL CONDITION AND RESULTS OF OPERATIONS. The following discussion should be read in conjunction with the financial statements contained in this Form 10-Q, as well as Management’s Discussion and Analysis of Financial Condition and Results of Operations and Risk Factors contained in the Form 10-K. We intend for this discussion to provide the reader with information that will assist in understanding our financial statements, the changes in certain key items in those financial statements, and the primary factors that accounted for those changes, as well as how certain accounting principles affect our financial statements. The discussion also provides information about the financial results of our business segments to provide a better understanding of how those segments and their results affect the financial condition and results of operations of Ameren as a whole. Also see the Glossary of Terms and Abbreviations at the front of this report and in the Form 10-K. Ameren, headquartered in St. Louis, Missouri, is a public utility holding company whose primary assets are its equity interests in its subsidiaries. Ameren’s subsidiaries are separate, independent legal entities with separate businesses, assets, and liabilities. Dividends on Ameren’s common stock and the payment of expenses by Ameren depend on distributions made to it by its subsidiaries. Ameren’s principal subsidiaries are listed below. Ameren has other subsidiaries that conduct other activities, such as providing shared services. Ameren evaluates competitive electric transmission investment opportunities as they arise. Ameren’s financial statements are prepared on a consolidated basis and therefore include the accounts of its majority-owned subsidiaries. All intercompany transactions have been eliminated. Ameren Missouri and Ameren Illinois have no subsidiaries. All tabular dollar amounts are in millions, unless otherwise indicated. In addition to presenting results of operations and earnings amounts in total, we present certain information in cents per share. These amounts reflect factors that directly affect Ameren’s earnings. We believe this per share information helps readers to understand the impact of these factors on Ameren’s earnings per share. OVERVIEWNet income attributable to Ameren common shareholders was $357 million in the three months ended September 30, 2018, compared with $288 million in the year-ago period. Net income attributable to Ameren common shareholders was $747 million in the nine months ended September 30, 2018, compared with $583 million in the year-ago period. Net income in the three and nine months ended September 30, 2018, compared to the year-ago periods, was favorably affected by higher Ameren Missouri electric retail sales, primarily due to colder winter and warmer summer temperatures experienced in 2018, and timing differences between income tax expense and revenue reductions as a result of TCJA, primarily at Ameren Missouri. Earnings in both periods were also favorably affected by increased infrastructure investments in the Ameren Transmission and Ameren Illinois Electric Distribution segments. Additionally, Ameren Missouri’s net income in the nine months 44ended September 30, 2018, compared to the year-ago period, was favorably affected by higher base rates and a lower base level of expenses, which reduced operating expenses for net energy costs and other expenses subject to regulatory tracking mechanisms, pursuant to the MoPSC’s March 2017 electric rate order. Net income was unfavorably affected in the three and nine months ended September 30, 2018, compared to the year-ago periods, by increased other operations and maintenance expenses and increased depreciation and amortization expenses, all primarily at Ameren Missouri. Ameren’s strategic plan includes investing in, and operating its utilities in, a manner consistent with existing regulatory frameworks, enhancing those frameworks, and advocating for responsible energy and economic policies, as well as creating and capitalizing on opportunities for investment for the benefit of its customers and shareholders. Ameren remains focused on disciplined cost management and strategic capital allocation. In June 2018, legislation was enacted that enhanced Ameren Missouri’s electric regulatory framework. The enactment of Missouri Senate Bill 564 supports incremental investments in grid modernization of approximately $1 billion through 2023. Ameren Missouri filed a notification with the MoPSC on September 1, 2018, to elect PISA. Under PISA, Ameren Missouri is permitted to defer and recover 85% of the depreciation expense and a weighted-average cost of capital return on rate base on certain property, plant, and equipment placed in-service after September 1, 2018, and not included in base rates. PISA will mitigate the impacts of regulatory lag between regulatory rate reviews. Accumulated PISA deferrals earn carrying costs at the weighted-average cost of capital, and all approved PISA deferrals will be added to rate base prospectively and recovered over a period of 20 years following a regulatory rate review. Costs not included in the PISA deferral, including the remaining 15% of the depreciation expense and return on rate base, remain subject to regulatory lag. As a result of the PISA election, additional provisions under Missouri Senate Bill 564 apply to Ameren Missouri including limitations on electric customer rate increases and an electric base rate freeze until April 2020. Both the rate increase limitation and PISA are effective through December 2023, unless Ameren Missouri requests and receives MoPSC approval of an extension through December 2028. Missouri Senate Bill 564 maintains strong MoPSC oversight and consumer protections while supporting Ameren Missouri’s ability to strengthen and modernize Missouri’s electric grid. In the second quarter of 2018, Ameren Missouri entered into an agreement with a subsidiary of Terra-Gen, LLC to acquire, after construction, a 400-megawatt wind generation facility, which is expected to be located in northeastern Missouri. In May 2018, Ameren Missouri filed for a certificate of convenience and necessity with the MoPSC for the 400-megawatt facility. The MoPSC issued an order approving a unanimous stipulation and agreement regarding that requested certificate in October 2018. Also in October 2018, Ameren Missouri entered into an agreement with a subsidiary of EDF Renewables, Inc. to acquire, after construction, a wind generation facility of up to 157 megawatts, and filed for a certificate of convenience and necessity with the MoPSC. The MoPSC is expected to issue an order regarding that certificate by May 2019. The up to 157-megawatt facility is expected to be located in northwestern Missouri. Both facilities are expected to be completed in 2020 and would help Ameren Missouri comply with the state renewable energy standard. Each acquisition is subject to certain conditions, including the issuance of a certificate of convenience and necessity by the MoPSC, obtaining a MISO transmission interconnection agreement, approval by the FERC, and other customary contract terms and conditions. As a part of its May 2018, Ameren Missouri requested the MoPSC authorize a proposed RESRAM. In October 2018, the MoPSC issued an order approving a unanimous stipulation and agreement regarding all provisions of the RESRAM, with the exception of a legal question raised by the MoOPC regarding the implications of PISA provisions on the RESRAM. In April 2018, Ameren Illinois filed its annual electric distribution service formula rate update to establish the revenue requirement to be used for 2019 rates with the ICC. In November 2018, the ICC issued an order in Ameren Illinois’ annual update filing that approved a $72 million increase in Ameren Illinois’ electric distribution service rates beginning in January 2019. In January 2018, Ameren Illinois filed a request with the ICC seeking approval to increase its annual rates for natural gas delivery service. In November 2018, the ICC issued an order approving a stipulation and agreement that will result in an annual natural gas rate increase of $32 million, based on a 9. 87% return on common equity, a capital structure composed of 50% common equity, and a rate base of $1. 6 billion. The new rates will be effective starting in November 2018. ATXI’s Spoon River project, located in northwest Illinois, was placed in service in February 2018. ATXI’s construction activities for its Illinois Rivers project are continuing on schedule, and the last section of this project is expected to be completed by the end of 2019. Construction activities for ATXI’s Mark Twain project began in the second quarter of 2018, and the project is expected to be completed by the end of 2019. RESULTS OF OPERATIONSOur results of operations and financial position are affected by many factors. Economic conditions, energy-efficiency investments by our customers and by us, and the actions of key customers can significantly affect the demand for our services. Ameren and Ameren Missouri results are also affected by seasonal fluctuations in winter heating and summer cooling demands, as well as by nuclear refueling and other energy center maintenance outages. Additionally, fluctuations in interest rates and conditions in the capital and credit markets affect our cost of borrowing and our pension and postretirement benefits costs. Almost all of Ameren’s revenues are subject to state or federal regulation. 45This regulation has a material impact on the prices we charge for our services. Our results of operations, financial position, and liquidity are affected by our ability to align our overall spending, both operating and capital, within the frameworks established by our regulators. Our 2018 revenues include a reduction from 2017 revenues for the pass-through to customers of reduced income taxes resulting from TCJA, which is substantially offset by a reduction in income tax expense. Ameren Missouri principally uses coal, nuclear fuel, and natural gas for fuel in its electric operations and purchases natural gas for its customers. Ameren Illinois purchases power and natural gas for its customers. The prices for these commodities can fluctuate significantly because of the global economic and political environment, weather, supply, demand, and many other factors. As described below, we have natural gas cost recovery mechanisms for our Illinois and Missouri natural gas distribution businesses, a purchased power cost recovery mechanism for Ameren Illinois’ electric distribution business, and a FAC for Ameren Missouri’s electric business. Ameren Missouri’s electric service and natural gas distribution service rates are established in a traditional regulatory rate review based on a historical test year and an allowed return on equity. To mitigate the effects of regulatory lag, Ameren Missouri has recovery mechanisms in place for certain costs that allow customer rates to be adjusted without a traditional regulatory rate review. Ameren Missouri’s FAC cost recovery mechanism allows it to recover or refund, through customer rates, 95% of the variance in net energy costs from the amount set in base rates without a traditional regulatory rate review, subject to MoPSC prudence reviews, with the remaining 5% of changes retained by Ameren Missouri. Net recovery of these costs through customer rates does not affect Ameren Missouri’s electric margins, as any change in revenue is offset by a corresponding change in fuel expense. In addition, Ameren Missouri’s MEEIA customer energy-efficiency program costs, the throughput disincentive, and any performance incentive are recoverable through the MEEIA cost recovery mechanism without a traditional regulatory rate review. Ameren Missouri also has a cost recovery mechanism for natural gas purchased on behalf of its customers. These pass-through purchased gas costs do not affect Ameren Missouri’s natural gas margins, as any change in costs is offset by a corresponding change in revenues. Ameren Missouri employs other cost recovery mechanisms, including a pension and postretirement benefit cost tracker, an uncertain tax position tracker, a renewable energy standard cost tracker, and a solar rebate program tracker. Each of these trackers allows Ameren Missouri to defer the difference between actual costs incurred and costs included in customer rates as a regulatory asset or regulatory liability. The difference will be reflected in base rates in a subsequent MoPSC rate order. Ameren Missouri filed a notification with the MoPSC on September 1, 2018, to elect PISA. Under PISA, Ameren Missouri is permitted to defer and recover 85% of the depreciation expense and a weighted-average cost of capital return on rate base on certain property, plant, and equipment placed in-service after September 1, 2018, and not included in base rates. See Note 2 – Rate and Regulatory Matters under Part I, Item 1, of this report for additional information. Ameren Illinois’ electric distribution service rates are reconciled annually to its actual revenue requirement and allowed return on equity, under a formula ratemaking process effective through 2022. If a given year’s revenue requirement varies from the amount collected from customers, an adjustment is made to electric operating revenues with an offset to a regulatory asset or liability to reflect that year’s actual revenue requirement, independent of actual sales volumes. The regulatory balance is then collected from, or refunded to, customers within two years. In addition, Ameren Illinois’ electric customer energy-efficiency rider provides Ameren Illinois’ electric distribution service business with recovery of, and return on, energy-efficiency investments. Under the formula ratemaking frameworks for both its electric distribution service and its electric energy-efficiency investments, the revenue requirements are based on recoverable costs, year-end rate base, a capital structure of 50% common equity, and a return on equity. The return on equity component is equal to the calendar year average of the monthly yields of 30-year United States Treasury bonds plus 580 basis points. Therefore, Ameren Illinois’ annual return on equity for its electric distribution business is directly correlated to the yields on such bonds. Ameren Illinois’ natural gas distribution service rates are established in a traditional regulatory rate review based on a future test year and allowed return on equity. Ameren Illinois employs a VBA to ensure recoverability of the natural gas distribution service revenue requirement for residential and small nonresidential customers that is dependent on sales volumes. For these rate classes, the VBA allows Ameren Illinois to adjust natural gas distribution service rates without a traditional regulatory rate review when changes in sales volumes, including deviations from normal weather, occur. In addition, the QIP rider provides Ameren Illinois’ natural gas business with recovery of, and a return on, qualifying infrastructure plant investments that are placed in service between regulatory rate reviews. Ameren Illinois also has recovery mechanisms in place for certain costs that allow customer rates to be adjusted without a traditional regulatory rate review. Ameren Illinois’ electric distribution service business has cost recovery mechanisms for power purchased and transmission services incurred on behalf of its customers, renewable energy credit compliance, and zero emission credits. Ameren Illinois’ natural gas business has a cost recovery mechanism for natural gas purchased on behalf of its customers. These pass-through costs do not affect Ameren Illinois’ electric or natural gas margins, as any change in costs is offset by a corresponding change in revenues. Ameren Illinois employs other cost recovery mechanisms for natural gas customer energy-efficiency program costs and certain environmental costs, as well as bad debt expenses and costs of certain asbestos-related claims not recovered in base rates. FERC’s electric transmission formula rate framework provides for an annual reconciliation of the electric transmission service revenue requirement, which reflects the actual recoverable costs incurred and the 13-month average rate base for a given year, with the revenue 46requirement in customer rates, including an allowed return on equity. Ameren Illinois and ATXI use a company-specific, forward-looking formula ratemaking framework in setting their transmission rates. These rates are updated each January with forecasted information. If a given year’s revenue requirement varies from the amount collected from customers, an adjustment is made to electric operating revenues with an offset to a regulatory asset or liability to reflect that year’s actual revenue requirement. The regulatory balance is collected from, or refunded to, customers within two years. The total return on equity currently allowed for Ameren Illinois’ and ATXI’s electric transmission service businesses is 10. 82% and is subject to a FERC complaint case. See Note 2 – Rate and Regulatory Matters under Part I, Item 1, of this report for additional information. We employ various risk management strategies to reduce our exposure to commodity risk and other risks inherent in our business. The reliability of Ameren Missouri's energy centers and our transmission and distribution systems and the level and timing of operations and maintenance costs and capital investment are key factors that we seek to manage in order to optimize our results of operations, financial position, and liquidity. Earnings SummaryThe following table presents a summary of Ameren’s earnings for the three months and nine months ended September 30, 2018 and 2017:Net income attributable to Ameren common shareholders increased $69 million, or 27 cents per diluted share, in the three months ended September 30, 2018, compared with the year-ago period. The increase was primarily due to net income increases of $60 million and $10 million at Ameren Missouri and Ameren Transmission, respectively. The increase was partially offset by a $3 million increase in the net loss for activity not reported as part of a segment, primarily at Ameren (parent). Net income attributable to Ameren common shareholders increased $164 million, or 65 cents per diluted share, in the nine months ended September 30, 2018, compared with the year-ago period. The increase was primarily due to net income increases of $141 million, $15 million, $9 million, and $7 million at Ameren Missouri, Ameren Transmission, Ameren Illinois Natural Gas, and Ameren Illinois Electric Distribution, respectively. The increase was partially offset by an $8 million increase in the net loss for activity not reported as part of a segment, primarily at Ameren (parent). Earnings per diluted share were favorably affected in the three and nine months ended September 30, 2018, compared to the year-ago periods (except where a specific period is referenced), by:47Earnings per diluted share were unfavorably affected in the three and nine months ended September 30, 2018, compared to the year-ago periods, by:The cents per share information presented is based on the weighted-average basic shares outstanding in the three and nine months ended September 30, 2017, and does not reflect any change in earnings per share resulting from dilution, unless otherwise noted. Amounts other than variances related to income taxes have been presented net of income taxes using Ameren’s 2018 statutory tax rate of 27%. For additional details regarding the Ameren Companies’ results of operations, including explanations of Electric and Natural Gas Margins, Other Operations and Maintenance Expenses, Depreciation and Amortization, Taxes Other Than Income Taxes, Other Income, Net, Interest Charges, and Income Taxes, see the major headings below. 48Below is Ameren’s table of income statement components by segment for the three and nine months ended September 30, 2018 and 2017:49Below is Ameren Illinois’ table of income statement components by segment for the three and nine months ended September 30, 2018 and 2017:50Electric and Natural Gas MarginsThe following table presents the favorable (unfavorable) variations by Ameren segment for electric and natural gas margins for the three and nine months ended September 30, 2018, compared with the year-ago periods. Electric margins are defined as electric revenues less fuel and purchased power costs. Natural gas margins are defined as natural gas revenues less natural gas purchased for resale. We consider electric and natural gas margins useful measures to analyze the change in profitability of our electric and natural gas operations between periods. We have included the analysis below as a complement to the financial information we provide in accordance with GAAP. However, these margins may not be a presentation defined under GAAP, and they may not be comparable to other companies’ presentations or more useful than the GAAP information we provide elsewhere in this report. 5152AmerenAmeren’s electric margins decreased $6 million, or less than 1%, for the three months ended September 30, 2018, compared with the year-ago period, primarily because of decreased margins at Ameren Missouri and Ameren Transmission, partially offset by increased margins at Ameren Illinois Electric Distribution. Ameren’s electric margins increased $70 million, or 2%, for the nine months ended September 30, 2018, compared with the year-ago period, primarily because of increased margins at Ameren Missouri, partially offset by decreased margins at Ameren Illinois Electric Distribution. Ameren’s natural gas margins were comparable for the three months ended September 30, 2018, compared with the year-ago period. Ameren’s natural gas margins increased $15 million, or 4%, for the nine months ended September 30, 2018, compared with the year-ago period, primarily because of increased margins at Ameren Illinois Natural Gas. Ameren TransmissionAmeren Transmission’s margins decreased $6 million, or 5%, and $6 million, or 2%, for the three and nine months ended September 30, 2018, respectively, compared with the year-ago periods. The reduction in the federal statutory corporate income tax rate decreased margins $18 million and $42 million, respectively, partially offset by additional revenues from increased other recoverable expenses and increased rate base under forward-looking formula ratemaking. See Note 2 – Rate and Regulatory Matters under Part I, Item 1 of this report for information regarding the reduction in the federal statutory corporate income tax rate. Ameren MissouriAmeren Missouri’s electric margins decreased $11 million, or 1%, for the three months ended September 30, 2018, compared with the year-ago period. Ameren Missouri’s electric margins increased $100 million, or 5%, for the nine months ended September 30, 2018, compared with the year-ago period. Ameren Missouri’s natural gas margins were comparable for the three months ended September 30, 2018, and increased $3 million, or 6%, for the nine months ended September 30, 2018, compared with the year-ago periods, primarily due to colder winter temperatures, as discussed below. The following items had a favorable effect on Ameren Missouri’s electric margins for the three and nine months ended September 30, 2018, compared with the year-ago periods (except where a specific period is referenced):The following items had an unfavorable effect on Ameren Missouri’s electric margins for the three and nine months ended September 30, 2018, compared with the year-ago periods (except where a specific period is referenced):53Ameren IllinoisAmeren Illinois’ electric margins increased $5 million, or 1%, for the three months ended September 30, 2018, compared with the year-ago period, driven by increased margins at Ameren Illinois Electric Distribution. Ameren Illinois’ electric margins decreased $32 million, or 3%, for the nine months ended September 30, 2018, compared with the year-ago period, driven by decreased margins at Ameren Illinois Electric Distribution. Ameren Illinois Natural Gas’ margins were comparable for the three months ended September 30, 2018, and increased $11 million, or 3%, for the nine months ended September 30, 2018, compared with the year-ago periods. Ameren Illinois Electric DistributionAmeren Illinois Electric Distribution’s margins increased $6 million, or 2%, for the three months ended September 30, 2018, compared with the year-ago period. Ameren Illinois Electric Distribution’s margins decreased $30 million, or 4%, for the nine months ended September 30, 2018, compared with the year-ago period. The following items had an unfavorable effect on Ameren Illinois Electric Distribution’s margins for the nine months ended September 30, 2018, compared with the year-ago period:The following items had a favorable effect on Ameren Illinois Electric Distribution’s margins for the three and nine months ended September 30, 2018, compared with the year-ago periods (except where a specific period is referenced):Ameren Illinois Natural GasAmeren Illinois Natural Gas’ margins were comparable for the three months ended September 30, 2018, and increased $11 million, or 3%, for the nine months ended September 30, 2018, compared with the year-ago periods. The following items had a favorable effect on Ameren Illinois Natural Gas’ margins for the nine months ended September 30, 2018, compared with the year-ago period:Ameren Illinois Natural Gas’ margins were unfavorably affected by the reduction in the federal statutory corporate income tax rate, which decreased base rate revenues $12 million for the nine months ended September 30, 2018, compared with the year-ago period. Ameren Illinois TransmissionAmeren Illinois Transmission’s margins were comparable for the three and nine months ended September 30, 2018, compared with the year-ago periods. The reduction in the federal statutory corporate income tax rate decreased margins $10 million and $24 million, respectively, offset by increased rate base under forward-looking formula ratemaking. 54Other Operations and Maintenance ExpensesAmerenOther operations and maintenance expenses were $16 million and $37 million higher in the three and nine months ended September 30, 2018, respectively, compared with the year-ago periods. In addition to changes by segment discussed below, other operations and maintenance expenses increased $9 million in the nine months ended September 30, 2018, for activity not reported as part of a segment, primarily because of a decrease in intersegment eliminations, largely offset in “Other Income, Net” on Ameren’s income statement. Ameren TransmissionOther operations and maintenance expenses were comparable in the three and nine months ended September 30, 2018, with the year-ago periods. Ameren MissouriOther operations and maintenance expenses were $5 million and $35 million higher in the three and nine months ended September 30, 2018, respectively, compared with the year-ago periods. The following items increased other operations and maintenance expenses for the three and nine months ended September 30, 2018, compared with the year-ago periods (except where a specific period is referenced):Conversely, labor and benefit costs decreased $6 million in the three months ended September 30, 2018, primarily due to a reduction in power restoration assistance provided to other utilities. Ameren IllinoisOther operations and maintenance expenses were $9 million higher in the three months ended September 30, 2018, and $8 million lower in the nine months ended September 30, 2018, compared with the year-ago periods at Ameren Illinois, as discussed below. Other operations and maintenance expenses were comparable in the three and nine months ended September 30, 2018, with the year-ago periods at Ameren Illinois Transmission. Ameren Illinois Electric DistributionOther operations and maintenance expenses were $5 million higher in the three months ended September 30, 2018, compared with the year-ago period, primarily because of increased amortization of regulatory assets associated with the FEJA energy-efficiency program. Other operations and maintenance expenses were $17 million lower in the nine months ended September 30, 2018, compared with the year-ago period, primarily because of a decrease of $36 million in customer energy-efficiency costs prior to the FEJA. This decrease was partially offset by a $13 million increase in labor and benefit costs, primarily due to an increase in power restoration assistance provided to other utilities, a $4 million increase in amortization of regulatory assets associated with the FEJA energy-efficiency program, and a $2 million increase in bad debt and environmental remediation costs. Ameren Illinois Natural GasOther operations and maintenance expenses increased $4 million and $9 million in the three and nine months ended September 30, 2018, respectively, compared with the year-ago periods, primarily because of increased repairs and compliance expenditures related to pipeline integrity. Other operations and maintenance expenses also increased in the nine months ended September 30, 2018, because of higher bad debt, customer energy-efficiency, and environmental remediation costs. Depreciation and AmortizationDepreciation and amortization expenses increased $16 million, $3 million, and $8 million in the three months ended September 30, 2018, and $45 million, $12 million, and $24 million in the nine months ended September 30, 2018, compared with the year-ago periods, at Ameren, Ameren Missouri, and Ameren Illinois, respectively, primarily because of additional property, plant, and equipment investments across their respective segments. 55Taxes Other Than Income TaxesTaxes other than income taxes were comparable at Ameren in the three months ended September 30, 2018, compared with the year-ago period. Taxes other than income taxes increased $10 million at Ameren in the nine months ended September 30, 2018, compared with the year-ago period, primarily because of higher gross receipts taxes at Ameren Missouri and Ameren Illinois Natural Gas, and higher property taxes at Ameren Illinois Electric Distribution. The increase in gross receipts taxes at Ameren Missouri in the nine months ended September 30, 2018, was partially offset by a decrease in property taxes due to lower assessed property values. Other Income, NetOther income, net, increased $9 million and $23 million at Ameren in the three and nine months ended September 30, 2018, respectively, compared with the year-ago periods, primarily due to an increase in the non-service cost components of net periodic benefit income at Ameren Transmission and each of the Ameren Illinois segments, along with an increase in allowance for equity funds used during construction at Ameren Missouri, Ameren Transmission, and each of the Ameren Illinois segments, primarily because of increased capital projects. The increase was partially offset by a decrease in Ameren Missouri’s non-service cost components of net periodic benefit income and an increase in its donations. In addition to the changes discussed above, Other income, net, increased in the three and nine months ended September 30, 2018, due to activity not reported as part of a segment, primarily as a result of an increase in the non-service cost components of net periodic benefit income, partially offset in the nine-month period by increased donations at Ameren (parent). See Note 5 – Other Income, Net under Part I, Item 1, of this report for additional information. See Note 11 – Retirement Benefits under Part I, Item 1, of this report for the non-service cost components of net periodic benefit income. Interest ChargesAmerenInterest charges increased $4 million and $7 million in the three and nine months ended September 30, 2018, respectively, compared with the year-ago periods. Along with changes discussed below, interest charges increased $2 million and $3 million in the three and nine months ended September 30, 2018, respectively, for activity not reported as part of a segment, primarily because of a decrease in intersegment eliminations associated with lower affiliate borrowings at Ameren Transmission. Ameren TransmissionInterest charges increased $7 million in the nine months ended September 30, 2018, compared with the year-ago period, primarily because of higher average outstanding debt at ATXI, partially offset by decreased affiliate borrowings. Ameren MissouriInterest charges decreased $5 mill</t>
  </si>
  <si>
    <t>AEE</t>
  </si>
  <si>
    <t>AMEREN CORP</t>
  </si>
  <si>
    <t>100790</t>
  </si>
  <si>
    <t>Management's DISCUSSION AND ANALYSIS OF FINANCIAL CONDITION AND RESULTS OF OPERATIONSPursuant to General Instruction H(1)(a) and (b) for Form 10-Q "Omission of Information by Certain Wholly-Owned Subsidiaries," the Corporation is filing this Form 10-Q with a reduced disclosure format. References to "Dow" refer to The Dow Chemical Company and its consolidated subsidiaries, except as otherwise indicated by the context. Effective August 31, 2017, pursuant to the merger of equals transaction contemplated by the Agreement and Plan of Merger, dated as of December 11, 2015, as amended on March 31, 2017, Dow and E. I. du Pont de Nemours and Company ("DuPont") each merged with subsidiaries of DowDuPont Inc. ("DowDuPont") and, as a result, Dow and DuPont became subsidiaries of DowDuPont (the "Merger"). Dow conducts its worldwide operations through principal product groups. Union Carbide Corporation’s (the "Corporation" or "UCC") business activities comprise components of Dow’s principal product groups rather than stand-alone operations. Because there are no separable reportable business segments for UCC and no detailed business information is provided to a chief operating decision maker regarding the Corporation’s stand-alone operations, the Corporation’s results are reported as a single operating segment. RESULTS OF OPERATIONSNet SalesTotal net sales were $1,424 million in the third quarter of 2018 compared with $1,215 million in the third quarter of 2017, an increase of 17 percent. Total net sales were $4,103 million for the first nine months of 2018 compared with $3,835 million for the first nine months of 2017, an increase of 7 percent. Net sales to related companies, principally to Dow, and based on market prices for the related products, were $1,385 million in the third quarter of 2018 compared with $1,184 million in the third quarter of 2017, an increase of 17 percent. Net sales to related companies were $3,998 million in the first nine months of 2018 compared with $3,722 million for the first nine months of 2017, an increase of 7 percent. Average selling prices increased 6 percent in the third quarter of 2018 compared with the same quarter last year. Price increased across most products primarily in response to higher feedstock and other raw material costs and market demand, with the largest price increases in oxo alcohols, ethylene oxide/ethylene glycol ("EO/EG"), glycol ethers and polyethylene. Volume was up 11 percent in the third quarter of 2018 compared with the third quarter of 2017, which was impacted by hurricane-related supply disruptions and planned maintenance turnarounds. Volume increases in electrical and telecommunications, ethanolamines, glycol ethers, EO/EG and oxo alcohols more than offset volume declines in glutaraldehydes, polyethylene and vinyl acetate monomers. For the first nine months of 2018, average selling prices increased 6 percent compared with the first nine months of 2017, with price increases across most products in response to higher feedstock and other raw material costs, with the largest increases in polyethylene, oxo alcohols, glycol ethers and electrical and telecommunications. Volume for the first nine months of 2018 increased 1 percent compared with the first nine months of 2017. Sales volume was negatively impacted by hurricane-related supply disruptions in the third quarter of 2017, as well as higher planned maintenance turnaround activity in the first nine months of 2017. Certain countries where the Corporation's products are distributed or sold, principally through sales to Dow, have recently enacted tariffs on certain products, including those manufactured at UCC production facilities. Currently enacted tariffs are not expected to have a material impact on the Corporation's results of operations in 2018. Cost of SalesCost of sales were $1,062 million in the third quarter of 2018 compared with $994 million in the third quarter of 2017, an increase of 7 percent. Cost of sales increased 1 percent from $3,061 million in the first nine months of 2017 to $3,102 million for the first nine months of 2018. Increases in cost of sales for the three- and nine-month periods ended September 30, 2018, were driven by increased sales volume and increased feedstock and other raw material costs which more than offset lower planned maintenance turnaround spending when compared with the same periods last year. Research and Development ("R&amp;D"), Selling, General and Administrative ("SG&amp;A") ExpensesR&amp;D expenses were $4 million in the third quarter of 2018 and $14 million for the first nine months of 2018, flat compared with the same periods last year. SG&amp;A expenses were $1 million in the third quarter of 2018, flat compared with the third quarter of 2017. For the first nine months of 2018, SG&amp;A expenses were $5 million compared with $4 million in the first nine months of 2017. 20Restructuring and Asset Related Charges - NetIn the third quarter of 2017, the Corporation approved restructuring actions that are aligned with DowDuPont's synergy targets. As a result of these actions, the Corporation recorded a pretax restructuring charge for severance and related benefit costs of $8 million in the third quarter of 2017. In the third quarter of 2018, the Corporation recorded a pretax charge of $1 million ($3 million for the first nine months of 2018) for additional severance and related benefit costs, aligned with the DowDuPont synergy targets. See Note 4 to the Consolidated Financial Statements for additional information on the Corporation's restructuring activities. Sundry Income (Expense) - NetSundry income (expense) – net includes a variety of income and expense items such as the gains or losses on foreign currency exchange, commissions, charges for management services provided by Dow, interest income, non-operating pension and other postretirement benefit plan credits or costs, and gains and losses on sales of investments and assets. Sundry income (expense) - net in the third quarter of 2018 was expense of $12 million compared with expense of $5 million in the same quarter last year. For the first nine months of 2018, sundry income (expense) - net was expense of $28 million compared with income of $11 million in the same period last year. In the second quarter of 2017, UCC completed the sale of a parcel of land, which also included terminal assets and ancillary agreements for the supply of energy and site and terminal services, at the Texas City, Texas, manufacturing facility and recorded a pretax gain of $23 million. In the second quarter of 2017, UCC also completed the sale of its ownership interest in Asian Acetyls Co. , LTD. ("ASACCO"), a nonconsolidated affiliate accounted for under the equity method of accounting. ASACCO agreed to purchase all of the shares of registered common stock owned by the Corporation and UCC recorded a pretax gain of $4 million on the sale. Interest Expense and Amortization of Debt DiscountInterest expense and amortization of debt discount was $9 million in the third quarter of 2018 compared with $6 million in the third quarter of 2017. For the first nine months of 2018, interest expense and amortization of debt discount was $22 million compared with $20 million in the first nine months of 2017. Provision for Income TaxesThe Corporation reported a tax provision of $62 million in the third quarter of 2018, which resulted in an effective tax rate of 18. 6 percent. This compared with a tax provision of $152 million in the third quarter of 2017, which resulted in an effective tax rate of 77. 6 percent. The effective tax rate for the third quarter of 2017 was unfavorably impacted by a deferred gain related to the sale of stock between UCC and Dow in 2014. The gain on the transaction was deferred for tax purposes, but with the restructuring activities that occurred in anticipation of the intended separation of Dow and DuPont into three publicly traded companies, the gain became taxable, resulting in a charge to the tax provision of $97 million. For the first nine months of 2018, the Corporation reported a tax provision of $184 million, which resulted in an effective tax rate of 19. 8 percent. This compared with a tax provision of $337 million for the first nine months of 2017, which resulted in an effective tax rate of 45. 8 percent. The effective tax rate fluctuates based on, among other factors, where income is earned. The tax rate in the first nine months of 2018 reflects the change in the U. S. federal corporate income tax rate as a result of the Tax Cuts and Jobs Act that was enacted on December 22, 2017, which reduced the U. S. federal corporate income tax rate from 35 percent to 21 percent, as well as a deduction in the U. S. related to certain sales to foreign customers. Net Income Attributable to UCCThe Corporation reported net income of $272 million in the third quarter of 2018 compared with $44 million in the third quarter of 2017. Net income for the first nine months of 2018 was $743 million compared with $399 million for the first nine months of 2017. Capital ExpendituresCapital spending in the third quarter of 2018 was $73 million ($174 million for the first nine months of 2018) compared with $47 million in the third quarter of 2017 ($145 million for the first nine months of 2017), reflecting increased spending for U. S. Gulf Coast projects and site infrastructure projects. 21OTHER MATTERSRecent Accounting GuidanceSee Note 2 to the Consolidated Financial Statements for a summary of recent accounting guidance. Critical Accounting EstimatesThe preparation of financial statements and related disclosures in conformity with accounting principles generally accepted in the United States of America requires management to make judgments, assumptions and estimates that affect the amounts reported in the Consolidated Financial Statements and accompanying notes. Note 1 to the Consolidated Financial Statements in the Corporation’s Annual Report on Form 10-K for the year ended December 31, 2017 ("2017 10-K") describes the significant accounting policies and methods used in the preparation of the Consolidated Financial Statements. The Corporation’s critical accounting policies that are impacted by judgments, assumptions and estimates are described in Management’s Discussion and Analysis of Financial Condition and Results of Operations in the Corporation’s 2017 10-K. Since December 31, 2017, there have been no material changes in the Corporation’s accounting policies that are impacted by judgments, assumptions and estimates. Asbestos-Related MattersThe Corporation is and has been involved in a large number of asbestos-related suits filed primarily in state courts during the past four decades. These suits principally allege personal injury resulting from exposure to asbestos-containing products and frequently seek both actual and punitive damages. The alleged claims primarily relate to products that UCC sold in the past, alleged exposure to asbestos-containing products located on UCC’s premises, and UCC’s responsibility for asbestos suits filed against a former UCC subsidiary, Amchem Products, Inc. ("Amchem"). In many cases, plaintiffs are unable to demonstrate that they have suffered any compensable loss as a result of such exposure, or that injuries incurred in fact resulted from exposure to UCC’s products. The table below provides information regarding asbestos-related claims pending against the Corporation and Amchem based on criteria developed by UCC and its external consultants. Plaintiffs' lawyers often sue numerous defendants in individual lawsuits or on behalf of numerous claimants. As a result, the damages alleged are not expressly identified as to UCC, Amchem or any other particular defendant, even when specific damages are alleged with respect to a specific disease or injury. In fact, there are no personal injury cases in which only the Corporation and/or Amchem are the sole named defendants. For these reasons and based upon the Corporation's litigation and settlement experience, the Corporation does not consider the damages alleged against it and Amchem to be a meaningful factor in its determination of any potential asbestos-related liability. For additional information see Asbestos-Related Matters in Note 8 to the Consolidated Financial Statements and Part II, Item 1. Legal Proceedings. Debt Covenants and Default ProvisionsThe Corporation’s outstanding public debt has been issued under indentures which contain, among other provisions, covenants that the Corporation must comply with while the underlying notes are outstanding. Such covenants are typically based on the Corporation’s size and financial position and include, subject to the exceptions and qualifications contained in the indentures, obligations not to (i) allow liens on principal U. S. manufacturing facilities, (ii) enter into sale and lease-back transactions with respect to principal U. S. manufacturing facilities, or (iii) merge into or consolidate with any other entity or sell or convey all or substantially all of its assets. Failure of the Corporation to comply with any of these covenants could, after the passage of any applicable grace period, result in a default under the applicable indenture which would allow the note holders to accelerate the due date of the outstanding principal and accrued interest on the subject notes. Management believes the Corporation was in compliance with the covenants referred to above at September 30, 2018. 22DividendsOn a quarterly basis, the Corporation's board of directors reviews and determines if there will be a dividend distribution to its parent company and sole shareholder, Dow. The Board takes into consideration the level of earnings and cash flows, among other factors, in determining the amount of the dividend distribution. In the third quarter of 2018, the Corporation declared and paid a cash dividend of $177 million to Dow. dividends paid to Dow totaled $423 million for the first nine months of 2018. In the third quarter of 2017, the Corporation declared and paid a cash dividend of $181 million to Dow. dividends paid to Dow totaled $531 million for the first nine months of 2017. On November 1, 2018, the UCC Board of Directors approved a dividend to Dow of $130 million, payable on December 21, 2018.</t>
  </si>
  <si>
    <t>100826</t>
  </si>
  <si>
    <t>UELMO</t>
  </si>
  <si>
    <t>UNION ELECTRIC CO</t>
  </si>
  <si>
    <t>1008654</t>
  </si>
  <si>
    <t>Management's Discussion and Analysis of Financial Condition and Results of Operations The following is a discussion of the results of operations for the 13 and 39 weeks ended September 29, 2018, compared with the 13 and 39 weeks ended September 30, 2017, and changes in financial condition during the 39 weeks ended September 29, 2018. The Company's primary means of distributing its products is through independent sales organizations and individuals, which in many cases are also its customers. The vast majority of the Company's products are, in turn, sold to end consumers who are not members of its sales force. The Company is largely dependent upon these independent sales organizations and individuals to reach end consumers, and any significant disruption of this distribution network would have a negative financial impact on the Company and its ability to generate sales, earnings and operating cash flows. The Company's primary business drivers are the size, activity, diversity and productivity of its independent sales organizations. As the impacts of foreign currency translation are an important factor in understanding period-to-period comparisons, the Company believes the presentation of results on a local currency basis, as a supplement to reported results, helps improve readers' ability to understand the Company's operating results and evaluate performance in comparison with prior periods. The Company presents local currency information that compares results between periods as if current period exchange rates had been used to translate results in the prior period. The Company uses results on a local currency basis as one measure to evaluate performance. The Company generally refers to such amounts as calculated on a "local currency" basis, or "excluding the impact of foreign currency. " These results should be considered in addition to, not as a substitute for, results reported in accordance with generally accepted accounting principles in the United States ("GAAP"). Results on a local currency basis may not be comparable to similarly titled measures used by other companies. Effective in the fourth quarter of 2017, in connection with the closure of its Beauticontrol business, the Company changed its segment reporting. The change was to combine its previous Beauty North America and Tupperware North America segments into one North America segment. Comparable information from all historical periods presented has been revised to conform with the new presentation. The Company defines established market economies as those in Western Europe (including Scandinavia), Australia, Canada, Japan, New Zealand, and the United States. All other countries are classified as having emerging market economies. Overview27_________________________Reported sales decreased 10 percent compared with the third quarter of 2017. Excluding the impact of changes in foreign currency exchange rates, sales decreased 2 percent. Excluding a 3 percentage point negative impact from the closure of Beauticontrol in 2017 and the combination of the NaturCare and Tupperware businesses in Japan as of the beginning of 2018, sales were even in local currency. The Company's businesses operating in emerging market economies increased sales in local currency by 2 percent. The significant sales increases were in China, Tupperware Mexico and Tupperware South Africa. The most significant sales decrease was in Indonesia. Local currency sales in the Company's businesses that operate in established economy markets, as a group, decreased 11 percent, primarily driven by the impact from the closure of Beauticontrol in 2017, as well as sales decreases in Tupperware Australia and New Zealand, France and Italy. The most significant sales increase was in Germany, from a significant business-to-business arrangement. In the third quarter, operating income decreased 2 percent and net income increased 24 percent. Excluding the impact of changes in foreign currency exchange rates, operating and net income increased 17 percent and 60 percent, respectively. The increases primarily reflected lower re-engineering costs, in connection with the Company's restructuring plan announced in July 2017, and lower corporate costs. Net income was also positively impacted by a lower income tax rate. Reported sales for the year-to-date period decreased 6 percent. Excluding the impact of changes in foreign currency exchange rates, sales decreased 4 percent. Excluding a 2 percentage point negative impact from the closure of Beauticontrol in 2017 and the combination of the businesses in Japan, sales were down 2 percent in local currency. The factors impacting the year-to-date sales comparisons were largely the same as those impacting the third quarter, except in Germany, which had a significant decline in sales year-to-date. The net income comparisons were similar to those impacting the third quarter comparisons, along with the benefit in 2018 of not having the $62. 9 million impairment of goodwill related to Fuller Mexico that was recorded in the second quarter of 2017, as well as higher income taxes on increased pretax income versus 2017. Net cash flow from operating activities for the periods ending September 29, 2018 and September 30, 2017 were inflows of $13. 6 million and $82. 0 million, respectively. The unfavorable comparison was primarily due to higher cash outflows related to accounts payable and accrued liabilities, most significantly related to amounts due at the beginning versus end of the periods for non-income taxes and amounts due for recurring purchases in light of a lower level of business in certain units. Lower profit by the segments and higher amounts paid in connection with the Company's re-engineering program announced in 2017, most significantly in connection with the French supply chain facility also negatively impacted the year-over-year comparison. 28Net SalesReported sales decreased 10 percent in the third quarter. Excluding the impact of changes in foreign currency exchange rates, sales decreased 2 percent. Excluding a 3 percentage point negative impact from the closure of Beauticontrol in 2017 and the combination of the businesses in Japan, sales were even in local currency. The average impact of higher prices was 2 percent. The Company's emerging market units accounted for 72 percent and 71 percent of sales in the third quarters of 2018 and 2017, respectively. In 2018, reported sales in these units decreased $33. 6 million, or 9 percent, which included a negative $39. 0 million impact from foreign currency exchange rates. Excluding the impact of changes in foreign currency exchange rates, sales increased 2 percent. The most significant local currency sales increase was in China due to the net addition of experience studios. Other units with meaningful increases were Tupperware Mexico due to higher prices and Tupperware South Africa from more active sellers in connection with higher sales force additions. The sales growth in these units was partially offset by Indonesia, from a smaller sales force due to lower additions. The average impact of higher prices in the emerging market units was 2 percent. Reported sales in the established market units decreased 13 percent. Excluding a negative $2. 7 million impact of changes in foreign currency exchange rates, sales decreased 11 percent, which included a negative 9 percent impact from the Beauticontrol closure and the combination of the businesses in Japan. The local currency sales decrease was mainly due to lower productivity in Tupperware Australia and New Zealand and lower core business sales in Germany, as well as in France and Italy, due to less active sellers from lower sales force additions. These decreases were partially offset by the benefit of significant business-to-business sales in Germany. While the Company actively pursues business-to-business opportunities, sales from this channel are based on reaching agreements with business partners and their product needs, along with consideration of how the arrangements will be integrated with the Company's primary sales channel. Consequently, activity in one period may not be indicative of future trends. The impact of changes in pricing in the established market units was 1 percent. On a year-to-date basis, emerging markets accounted for 71 percent and 69 percent of total Company sales in 2018 and 2017, respectively. Total sales on a reported basis in the emerging markets decreased $42. 0 million or 4 percent, including a negative $54. 4 million impact from changes in foreign currency exchange rates. Excluding the impact of changes in foreign currency exchange rates, sales increased in these units by 1 percent. Total sales on a reported basis in the established markets decreased $61. 4 million, or 12 percent, for the year-to-date period of 2018, compared with the same period of 2017, which included a positive $18. 7 million impact from changes in foreign currency exchange rates. Excluding the impact of changes in foreign currency exchange rates, sales decreased in these units by 15 percent, which included a negative 6 percent impact from the Beauticontrol closure and the combination of the businesses in Japan. The sources of the year-to-date fluctuations largely followed those of the third quarter comparison, except in Germany, which had a significant decline in sales year-to-date. Compared with historical accounting under the previous guidance, the Company estimates revenue would have been $2 million higher and $4 million lower in the third quarter and the year-to-date period of 2018, respectively. A more detailed discussion of the sales results by reporting segment is included in the segment results section in this Part I, Item 2. As discussed in Note 3 to the Consolidated Financial Statements in Part I, Item 1 of this Report, the Company includes certain promotional costs in delivery, sales and administrative expense (DS&amp;A). As a result, the Company's net sales may not be comparable with other companies that treat these costs as a reduction of revenue. 29Gross MarginGross margin as a percentage of sales was 66. 2 percent and 66. 1 percent in the third quarters of 2018 and 2017, respectively. The increase of 0. 1 percentage point ("pp") primarily reflected lower obsolescence expense (0. 7 pp), a benefit from the Beauticontrol closure (0. 3 pp), less of an impact from inventory in Argentina and Venezuela being included in cost of goods sold in 2018 at its stronger, historical exchange rate rather than the rate used to translate its sales compared with the impact in 2017 (0. 2 pp), a favorable mix impact from relatively higher sales in certain units with higher than average gross margins (0. 1 pp) and a positive translation impact of changes in foreign currency exchange rates (0. 1 pp). This was partially offset by the impact of higher resin costs (0. 5 pp), an unfavorable mix of products sold and increased sales incentives, mainly in Brazil (0. 4 pp), and higher manufacturing costs, net of re-engineering program benefits (0. 4 pp). For the year-to-date periods, gross margin as a percentage of sales was 67. 0 percent in 2018, compared with 67. 4 percent for the same period of 2017. The factors leading to the 0. 4 pp decrease primarily reflected an unfavorable mix of products sold and increased sales incentives, mainly in Brazil and Europe (0. 6 pp), higher manufacturing costs, mainly in Europe and South America (0. 4 pp) and higher resin costs (0. 4 pp). This was partially offset by lower obsolescence expense (0. 4 pp), favorable mix impact from relatively higher sales in certain units with higher than average gross margins (0. 3 pp), a positive translation impact of changes in foreign currency exchange rates (0. 2 pp) and less of an impact from inventory in Argentina and Venezuela being included in cost of goods sold in 2018 at its stronger, historical exchange rate rather than the rate used to translate its sales compared with the impact in 2017 (0. 1 pp). As discussed in Note 2 to the Consolidated Financial Statements in Part I, Item 1 of this Report, the Company includes costs related to the distribution of its products in DS&amp;A. As a result, the Company's gross margin may not be comparable with other companies that include these costs in costs of products sold. Costs and ExpensesDS&amp;A as a percentage of sales was 52. 1 percent in the third quarter of 2018, compared with 52. 5 percent in 2017. The comparison reflected lower administrative expenses, mainly in Brazil and Corporate, primarily due to lower expense for management incentives (1. 4 pp), a favorable mix impact from relatively higher sales in certain units with lower than average DS&amp;A (0. 8 pp) and more efficient promotional spending, primarily in Brazil and Germany, due to the contribution from business-to-business sales (0. 8 pp). This was partially offset by a negative impact from the translation effect of changes in foreign currency exchange rates (1. 1 pp), higher distribution costs, mainly in Brazil, Europe and Tupperware United States and Canada (0. 7 pp), increased commissions, primarily in Japan and the Philippines (0. 4 pp) and higher bad debt expense, including distributor financing costs, mainly in France (0. 4 pp). For the year-to-date periods, DS&amp;A as a percentage of sales decreased to 52. 1 percent from 52. 8 percent in 2017, primarily reflecting lower administrative expenses, mainly in Brazil and Corporate, primarily due to lower expense for management incentives (0. 9 pp), a favorable mix impact from relatively higher sales in certain units with lower than average DS&amp;A (0. 7 pp) and more efficient promotional spending primarily in Brazil and Fuller Mexico (0. 7 pp) and a favorable impact of the 2017 closure of Beauticontrol, which had higher than average DS&amp;A as a percentage of sales (0. 3 pp). This was partially offset by higher distribution costs, mainly in Brazil, Europe and Tupperware United States and Canada (0. 7 pp), increased commissions primarily in Japan and Europe (0. 4 pp), a negative impact from the translation effect of changes in foreign currency exchange rates (0. 3 pp) and higher bad debt expense, mainly in France (0. 5 pp). Specific segment impacts are discussed in the segment results section in this Part I, Item 2. 30Re-engineering CostsRefer to Note 7 to the Consolidated Financial Statements in Part I, Item 1 of this Report, for a discussion of re-engineering activities and accruals. The Company recorded $3. 0 million and $9. 0 million in re-engineering charges during the third quarters of 2018 and 2017, respectively. In 2018 and 2017, the re-engineering and impairment charges incurred were primarily related to severance costs and restructuring actions taken in connection with the Company's plans, through 2019, to rationalize its supply chain and to adjust the cost base of several marketing units. The restructuring charges also relate to the Company's decision to wind-down the Beauticontrol reporting unit in 2017. In the year-to-date periods of 2018 and 2017, the Company recorded $1. 0 million and $3. 2 million, respectively, in cost of sales for inventory obsolescence in connection with its re-engineering program. Under the Company's re-engineering program announced in July 2017, it expects to incur a total of $90 to $100 million in pretax costs, of which $78 million has been recorded starting in the second quarter of 2017 through the third quarter of 2018. The Company expects to incur an additional $3 million of pretax re-engineering costs in the remainder of 2018. The Company's estimates reflect that about 65 percent of the total program cost will relate to severance and benefits, while the balance will predominantly relate to costs to exit leases and other contracts, mainly related to wind-down of Beauticontrol and closure of the French manufacturing facility, as well as the write-off of excess assets for which there are not expected to be disposal proceeds. Cash outflows associated with the overall program are expected to total $80 to $90 million, including $44 million paid through the third quarter of 2018, and an additional $11 million expected to be paid in the remainder of 2018. Both the cost and cash flow are before related asset sales that could bring proceeds of up to $35 to $45 million over time, including $28 million received in connection with the sale of assets in the first half of 2018. The annualized benefit of these actions, once fully implemented, is estimated to be $35 million with a small amount realized in 2017, about two-thirds of the annualized benefit to be realized in 2018, mainly in the second half, and the remainder in 2019 or 2020. While the expected savings are being realized, other factors are more than offsetting these amounts in the second half of 2018. The benefits realized in 2018 will be reflected most significantly through lower cost of products sold than would otherwise be achieved, as well as through lower DS&amp;A. Goodwill and Indefinite-lived Intangible AssetsThe Company's goodwill and intangible assets relate primarily to the December 2005 acquisition of the direct-to-consumer businesses of Sara Lee Corporation. In the third quarters of 2018 and 2017, the Company completed the annual assessments for all of its reporting units and indefinite-lived intangible assets, concluding there were no impairments. In the second quarter of 2017, as part of its on-going assessment of goodwill and intangible assets, the Company noted that the sales, profitability and cash flow of Fuller Mexico had fallen below their recent trend lines and were expected to fall significantly short of previous expectations for the year. As a result, the Company performed an interim impairment test as of the end of May 2017, recording an impairment charge of $62. 9 million. The remaining goodwill in Fuller Mexico is $17. 8 million. The estimated fair value of Fuller Mexico equaled its carrying value as of May 2017 in light of the impairment charge recorded at that time. Having the carrying value equal the fair value represents an elevated future risk of future impairment. Since May 2017, Fuller Mexico's local currency sales and cash flows have exceeded those projected in the May 2017 step 1 valuation, which has significantly reduced the risk of impairment at Fuller Mexico. 31 Net Interest ExpenseNet interest expense was $10. 7 million in the third quarter of 2018, the same as in 2017. There was a decrease in interest expense related to forward points from the Company's hedging activities that was offset by the impact of higher average borrowings in the year-over-year comparisons. Tax RateThe effective tax rates for the third quarter and year-to-date periods of 2018 were 31. 6 percent and 32. 1 percent compared with 44. 3 percent and 43. 4 percent for the comparable 2017 periods. The tax rate for the second quarter of 2018 was 28. 1 percent. The increase in the rate from the second quarter to the third quarter of 2018, was the result of a change in the mix of income and an increase in the estimated valuation allowance needed for certain deferred tax assets that were partially offset by actions taken by the Company resulting in a reduction of the estimated full-year provision for the Global Intangible Low-Taxed income (GILTI) tax. The Company continues to evaluate the impact of the GILTI provisions under the Tax Act, which are complex and subject to continuing regulatory interpretation by the IRS. The Company is required to make an accounting policy election of either (1) treating taxes due on future U. S. inclusions in taxable income related to GILTI as a current period expense when incurred or (2) factoring such amounts into the Company’s measurement of its deferred taxes. The Company’s accounting policy election with respect to the new GILTI Tax rules will depend, in part, on further guidance issued by the IRS, and on analyzing its global income to determine whether it can reasonably estimate the tax impact. While the Company has included an estimate of GILTI in its estimated effective tax rate for 2018, it has not completed its analysis and is not yet able to determine which method to elect. Adjustments related to the amount of GILTI Tax recorded in its Consolidated Financial Statements may be required based on the outcome of this election. As discussed in Note 14 to the Consolidated Financial Statements in Part I, Item 1 of this Report, the Company's uncertain tax positions increase the potential for volatility in its tax rate. As such, it is reasonably possible that the effective tax rates in any individual quarter will vary from the full year expectation. At this time, the Company is unable to estimate what impact that may have on any individual quarter. Net IncomeNet income increased $7. 7 million in the third quarter of 2018 compared with 2017, which included a $7. 0 million negative impact on the comparison from changes in foreign currency exchange rates. The increase primarily reflected the $6. 0 million lower pre-tax re-engineering costs in connection with the Company's restructuring plan announced in July 2017, lower corporate costs and lower income tax expense versus 2017. For the year-to-date period, net income increased $77. 5 million, compared with 2017, including a negative $6. 3 million translation impact from changes in foreign currency exchange rates. The factors impacting the comparison were largely the same as for the quarter including a much bigger decrease in pretax re-engineering costs, along with the absence of a $62. 9 million impairment of goodwill related to Fuller Mexico that was recorded in the second quarter of 2017, and higher income taxes on increased pretax income versus 2017. A more detailed discussion of the sales results by reporting segment is included in the segment results section below in this Part I, Item 2. International operations generated 92 percent and 91 percent of sales in the third quarter and year-to-date periods of 2018 and 2017, respectively. These units generated 98 percent and 100 percent of net segment profit in the third quarter of 2018 and 2017, respectively, and 97 percent and 98 percent in the year-to-date periods of 2018 and 2017, respectively. The sale of beauty products generated 14 percent of sales in the third quarter and year-to-date periods of 2018, and 16 percent and 15 percent in the third quarter and year-to-date period of 2017, respectively. 32Segment ResultsEurope_________________________Reported sales increased 1 percent compared with the third quarter of 2017. Excluding the impact of changes in foreign currency exchange rates, sales increased 6 percent compared with the third quarter of 2017, reflecting higher sales in the segment's emerging market units. On average, the impact of changes in pricing was 1 percent in the third quarter of 2018. Due to the new revenue recognition guidance adopted in 2018, there was a 1 percentage point negative impact in the third quarter of 2018. Emerging markets accounted for $49. 7 million and $47. 7 million, or 44 percent and 43 percent of the reported sales in the segment in the third quarters of 2018 and 2017, respectively. Excluding the impact of changes in foreign currency exchange rates, the emerging market units' sales increased by13 percent, primarily reflecting more active sellers from higher additions in Tupperware South Africa and Commonwealth of Independent States (CIS), as well as enhanced merchandising in Tupperware South Africa. The established market units' reported sales decreased 1 percent. Excluding the impact of changes in foreign currency exchange rates, these units were even, reflecting the benefit of relatively large business-to-business sales in Germany, offset by lower core business sales in Germany, as well as in France and Italy, due to less active sales forces in connection with lower sales force additions. Segment profit increased $3. 4 million in the third quarter of 2018 versus 2017. Excluding the impact of changes in foreign currency exchange rates, segment profit increased $3. 0 million, reflecting higher sales with improved gross margin, profitability on the increased business-to-business sales, lower promotional spending and reduced operating costs from the Company's re-engineering efforts beginning in 2017. On a year-to-date basis, reported sales decreased 2 percent compared with 2017. Excluding the impact of changes in foreign currency exchange rates, sales in 2018 were down 6 percent compared with 2017. The decrease was primarily due to lower volumes in the segment's established markets. 33 Year-to-date segment profit decreased 3 percent on a reported basis, and was down 13 percent in local currency. The decrease was primarily due to the lost contribution margin, in light of lower sales in the first half of 2018, most significantly in France and Germany, as well as higher bad debt expense in France. The South African rand and the Turkish lira impacted the third quarter year-over-year sales comparison. The euro impacted the year-to-date sales and profit comparison. Asia Pacific__________________________Reported sales decreased 8 percent compared with the third quarter of 2017. Excluding the impact of changes in foreign currency exchange rates, sales decreased 4 percent. On average, prices were even in the third quarter compared with 2017. Emerging markets accounted for $149. 2 million and $157. 9 million, or 88 percent and 86 percent of reported sales in the third quarters of 2018 and 2017, respectively. Excluding the negative $5. 9 million impact from changes in foreign currency exchange rates, sales in these units decreased 2 percent compared with 2017. The most significant decrease was in Indonesia from less active sellers from lower sales force additions and poor response to the Company's product and promotional programs. India also had lower sales due to a less productive, smaller sales force from lower additions. This was partially offset by China, primarily related to the net addition of experience studios. China ended the quarter with 6,700 experience studios, which was 14 percent more than at the end of the third quarter of 2017. The units operating in the established markets decreased 22 percent and 17 percent in reported and local currency sales, respectively, primarily reflecting lower sales force productivity in Tupperware Australia and New Zealand and the combination of the Tupperware and NaturCare businesses in Japan as of the beginning of 2018. Segment profit decreased 12 percent compared with the third quarter of 2017. Excluding the impact of changes in foreign currency exchange rates, segment profit was down 9 percent compared with 2017, primarily reflecting the drop-through on lower sales, along with increased spending to boost sales force additions and activity in Indonesia and Tupperware Australia and New Zealand. The decrease was partially offset by increased profit on higher sales in China. On a year-to-date basis, reported sales decreased 4 percent compared with the same period of 2017. Excluding the impact of foreign currency exchange rates, sales decreased 5 percent compared with 2017. Local currency sales and segment profit variances largely mirrored those of the quarter. 34The Chinese renminbi and the Indonesian rupiah had the most meaningful impact on year-over-year sales and profit comparisons. North America_________________________Reported sales in the third quarter of 2018 decreased 11 percent compared with the third quarter of 2017. Excluding the impact of changes in foreign currency exchange rates, sales decreased 9 percent. Also excluding a 10 percentage point negative impact from the closure of Beauticontrol in 2017, sales increased 1 percent in local currency. The average impact of higher prices was 4 percent. Due to the new revenue recognition guidance adopted in 2018, there was a 1 percentage point negative impact in the third quarter of 2018. Emerging markets accounted for $72. 0 million and $74. 1 million, or 58 percent and 53 percent of the reported sales in the segment in the third quarters of 2018 and 2017, respectively. On a local currency basis, the emerging market units' sales increased 2 percent, primarily reflecting higher prices. The established markets' reported sales decreased 21 percent. Excluding the impact from the closure of Beauticontrol, sales decreased 3 percent due to a less active sales force in the United States and Canada. Reported segment profit increased 12 percent in the third quarter of 2018. Excluding the impact of foreign currency exchange rates, profit increased 18 percent, reflecting the absence of the 2017 loss by Beauticontrol, and higher drop-through from higher sales in Tupperware Mexico. Year-to-date reported and local currency sales decreased 4 percent. This included an 8 percentage point negative impact from the closure of Beauticontrol in 2017, and a 1 percentage point positive impact from changes in revenue recognition due to the new guidance adopted in 2018. Year-to-date reported and local currency segment profit increased 13 percent and 15 percent, respectively. Local currency sales variances largely mirrored those of the quarter, except in the United States and Canada, which had an increase in sales year-to-date. Segment profit variances largely mirrored those of the quarter, along with the absence of the 2017 loss by Beauticontrol. The Mexican peso was the main foreign currency that impacted the year-over-year comparisons. 35South America_________________________Reported sales for the segment decreased 24 percent in the third quarter of 2018. Excluding the impact of changes in foreign currency exchange rates, sales increased 1 percent, mainly from higher prices due to inflation, partially offset by lower sales force activity and productivity in Brazil reflecting knock-on effects from political and macro-economic instability that included a 10-day road blockade by truck drivers in May 2018. The average impact of higher prices was 2 percent, mainly due to inflation in Argentina, partially offset by a higher level of promotional pricing in Brazil. Due to the new revenue recognition guidance adopted in 2018, there was a 2 percentage point positive impact in the third quarter of 2018. All of the businesses in this segment operate in emerging market economies. Reported segment profit decreased $8. 0 million or 34 percent in the third quarter of 2018. Excluding the impact of changes in foreign currency exchange rates, segment profit decreased 11 percent, reflecting the impact on product cost in Brazil of lower production volume and of addressing product availability connected with a customs strike there and elevated costs from inflation in Argentina. This was partially offset by $1. 1 million less of an impact from inventory in Argentina and Venezuela being included in cost of goods sold in 2018 at its stronger, historical exchange rate rather than the rate used to translate its sales compared with the impact in 2017. The year-to-date sales and profit comparisons largely mirrored the quarter. The Argentine peso, the Brazilian real and the Venezuelan bolivar had the most significant impacts on the year-over-year sales and profit comparisons. Inflation in Argentina has been at relatively high levels over the past several years. The Company uses a blended index of the Consumer Price Index and National Consumer Price Index for determining highly inflationary status in Argentina. This blended index is expected to reach cumulative three-year inflation in excess of 100 percent in 2018. The Company transitioned to highly inflationary status for Argentina as of July 1, 2018. Gains and losses resulting from the translation of monetary assets in the financial statements of subsidiaries operating in highly inflationary economies are recorded in earnings. As of the September 29, 2018, the Company had approximately $0. 1 million of net monetary liabilities in Argentina, which are of a nature that will generate income or expense for the change in value associated with exchange rate fluctuations versus the U. S. dollar. 36Financial ConditionLiquidity and Capital Resources: The Company's net working capital position decreased by $125. 2 million compared with the end of 2017. Excluding the impact of changes in foreign currency exchange rates, working capital decreased $106. 7 million, primarily reflecting a $213. 2 million increase in short-term borrowings, net of cash and cash equivalents partially offset by a $36. 1 million net decrease in accounts payable and accrued liabilities due to the timing of payments around year-end, as well as payments during the year under the Company's re</t>
  </si>
  <si>
    <t>TUP</t>
  </si>
  <si>
    <t>TUPPERWARE BRANDS CORP</t>
  </si>
  <si>
    <t>1012100</t>
  </si>
  <si>
    <t>Management's Discussion and Analysis of Financial Condition and Results of Operations (“MD&amp;A”) for reconciliations of our U. S. GAAP financial measures to non-U. S. GAAP. Information reconciling forward-looking U. S. GAAP measures to non-U. S. GAAP measures is not available without unreasonable effort. Our management may assess our financial results both on a U. S. GAAP basis and on a non-U. S. GAAP basis. Non-U. S. GAAP financial measures provide management with additional means to understand and evaluate the core operating results and trends in our ongoing business by eliminating certain one-time expenses and/or gains (which may not occur in each period presented) and other items that management believes might otherwise make comparisons of our ongoing business with prior periods and peers more difficult, obscure trends in ongoing operations or reduce management’s ability to make useful forecasts. 3Our non-U. S. GAAP financial measures may also be considered in calculations of our performance measures set by the Organization and Compensation Committee of our Board of Directors for purposes of determining incentive compensation. The non-U. S. GAAP financial metrics mentioned above exclude items that we consider to be certain specified items (“Special Items”), such as restructuring charges, costs related to acquisitions and divestitures, special tax items (“Tax Special Items”) and certain other infrequent or one-time items. We evaluate unusual or Special Items on an individual basis. Our evaluation of whether to exclude an unusual or special item for purposes of determining our non-U. S. GAAP financial measures considers both the  aspects of the item, including among other things (i) its nature, (ii) whether or not it relates to our ongoing business operations, and (iii) whether or not we expect it to occur as part of our normal business on a regular basis. The Company measures segment performance using Adjusted EBITDA (a non-U. S. GAAP financial measure). Adjusted EBITDA is defined as Earnings before Interest Expense, Taxes, Depreciation and Amortization, adjusted to exclude the impact of Special Items. We also present our adjusted income tax rate or provision (“Adjusted Tax Rate”). The Adjusted Tax Rate is a measure of our U. S. GAAP effective tax rate, adjusted to exclude the tax impact from the Special Items that are excluded from our Adjusted Net Earnings and Adjusted EPS metrics as well as expense or benefit from any Tax Special Items. The Adjusted Tax Rate is an indicator of the taxes on our core business. The tax situations and effective tax rates in the specific countries where the Special Items occur will determine the impact (positive or negative) to the Adjusted Tax Rate. In our “Net Sales by Geographic Region,” “Net Sales by Segment” and in some of the discussions and tables that follow, we exclude the impact of foreign currency translation when presenting net sales information, which we define as “constant dollar” and we exclude acquisition and divestiture activity and the impact of foreign currency translation when presenting net sales information, which we define as "organic. " Changes in net sales excluding the impact of foreign currency translation and acquisition and divestiture activity are non-U. S. GAAP financial measures. As a worldwide business, it is important that we take into account the effects of foreign currency translation when we view our results and plan our strategies. Nonetheless, we cannot control changes in foreign currency exchange rates. Consequently, when our management looks at our financial results to measure the core performance of our business, we may exclude the impact of foreign currency translation by translating our current period results at prior period foreign currency exchange rates. We also may exclude the impact of foreign currency translation when making incentive compensation determinations. As a result, our management believes that these presentations are useful internally and may be useful to investors. We have not provided guidance for the most directly comparable U. S. GAAP financial measures, as they are not available without unreasonable effort due to the high variability, complexity, and low visibility with respect to certain Special Items, including gains and losses on the disposition of businesses, the ultimate outcome of certain legal or tax proceedings, foreign currency gains or losses and other unusual gains and losses. These items are uncertain, depend on various factors, and could be material to our results computed in accordance with U. S. GAAP. 4SEALED AIR CORPORATION AND SUBSIDIARIES   Condensed Consolidated Balance Sheets  See accompanying Notes to Condensed Consolidated Financial Statements. 5SEALED AIR CORPORATION AND SUBSIDIARIESCondensed Consolidated Statements of Operations  See accompanying Notes to Condensed Consolidated Financial Statements. 6SEALED AIR CORPORATION AND SUBSIDIARIESCondensed Consolidated Statements of Comprehensive Income (Loss)  See accompanying Notes to Condensed Consolidated Financial Statements. 7SEALED AIR CORPORATION AND SUBSIDIARIESCondensed Consolidated Statements of Stockholders’ (Deficit) Equity8SEALED AIR CORPORATION AND SUBSIDIARIESSee accompanying Notes to Condensed Consolidated Financial Statements. 9SEALED AIR CORPORATION AND SUBSIDIARIESCondensed Consolidated Statements of Cash Flows 10SEALED AIR CORPORATION AND SUBSIDIARIES See accompanying Notes to Condensed Consolidated Financial Statements. 11SEALED AIR CORPORATION AND SUBSIDIARIESNotes to Condensed Consolidated Financial Statements (unaudited)  Note 1 Organization and Basis of PresentationOrganizationWe are a global leader in food safety and security and product protection. We serve an array of end markets including food and beverage processing, food service, retail and commercial and consumer applications. Our focus is on achieving quality sales growth through leveraging our geographic footprint, technological know-how and leading market positions to bring measurable, sustainable value to our customers and investors. We conduct substantially all of our business through two wholly-owned subsidiaries, Cryovac, Inc. and Sealed Air Corporation (US). Throughout this report, when we refer to “Sealed Air,” the “Company,” “we,” “our,” or “us,” we are referring to Sealed Air Corporation and all of our subsidiaries, except where the context indicates otherwise. Basis of Presentation Our Condensed Consolidated Financial Statements include all of the accounts of the Company and our subsidiaries. We have eliminated all significant intercompany transactions and balances in consolidation. In management’s opinion, all adjustments, consisting only of normal recurring accruals, necessary for a fair presentation of our Condensed Consolidated Balance Sheets as of September 30, 2018 and our Condensed Consolidated Statements of Operations for the three and nine months ended September 30, 2018 and 2017 have been made. The results set forth in our Condensed Consolidated Statements of Operations for the three and nine months ended September 30, 2018 and in our Condensed Consolidated Statements of Cash Flows for the nine months ended September 30, 2018 are not necessarily indicative of the results to be expected for the full year. All amounts are in millions, except per share amounts, and approximate due to rounding. Some prior period amounts have been reclassified to conform to the current year presentation. These reclassifications, individually and in the aggregate, did not have a material impact on our condensed consolidated financial condition, results of operations or cash flows. Our Condensed Consolidated Financial Statements were prepared in accordance with the interim reporting requirements of the U. S. Securities and Exchange Commission (“SEC”). As permitted under those rules, annual footnotes or other financial information that are normally required by U. S. GAAP have been condensed or omitted. The preparation of Condensed Consolidated Financial Statements in conformity with U. S. GAAP requires management to make estimates and assumptions that affect the reported amounts and the disclosure of contingent amounts in our Condensed Consolidated Financial Statements and accompanying notes. Actual results could differ from these estimates. We are responsible for the unaudited Condensed Consolidated Financial Statements and notes included in this report. As these are condensed financial statements, they should be read in conjunction with the audited consolidated financial statements and notes included in our Annual Report on Form 10-K for the fiscal year ended December 31, 2017 as filed with the SEC on February 21, 2018 (“2017 Form 10-K”) and with the information contained in other publicly-available filings with the SEC. To accelerate productivity improvements and the elimination of operational redundancies, the Company implemented a change in allocation of Corporate expenses. These expenses are now allocated to Food Care and Product Care segments. For comparison purposes, the Company presented 2017 results to reflect the revised allocation of these costs. This segment reporting change has no impact on total Company operating results. See Note 5, “Segments,” of the Notes to Condensed Consolidated Financial Statements for further information. Impact of Inflation and Currency FluctuationArgentinaEconomic and political events in Argentina have continued to expose us to heightened levels of foreign currency exchange risk. As of July 1, 2018, Argentina was designated as a highly inflationary economy under U. S. GAAP, and the U. S. dollar replaced the Argentine peso as the functional currency for our subsidiaries in Argentina. All Argentine peso-denominated monetary assets and liabilities were remeasured into U. S. dollars using the current exchange rate available to us, and any changes in the exchange rate are reflected in net foreign exchange transaction loss, within other (expense) income, net related to our Argentinian subsidiaries on the Condensed Consolidated Statements of Operations. For the three and nine months ended September 30, 2018, the Company recorded a $0. 4 million remeasurement gain. 12Note 2 Recently Adopted and Issued Accounting StandardsRecently Adopted Accounting StandardsIn August 2017, the Financial Accounting Standards Board (“FASB”) issued Accounting Standards Updates (“ASU”) 2017-12, Derivatives and Hedging (Topic 815): Targeted Improvements to Accounting for Hedging Activities ("ASU 2017-12"). This update is intended to align the financial statements with an entity's risk management activities. ASU 2017-12 allows for changes in the designation and measurement of hedges as well as expands the disclosures of hedge results. The amendments in ASU 2017-12 are effective for annual periods beginning after December 15, 2018, including interim periods within those annual periods. The Company elected to early adopt ASU 2017-12 as of January 1, 2018. The adoption did not have an impact on the Company's Condensed Consolidated Financial Results. In May 2017, the FASB issued ASU 2017-09, Compensation - Stock Compensation (Topic 718): Scope of Modification Accounting (“ASU 2017-09”). ASU 2017-09 amends the considerations for determining what events require modification accounting. This new guidance requires an entity to consider the fair value of an award before and after modification, the vesting conditions of the modified award and the classification of the modified award as an equity instrument. The amendments in ASU 2017-09 are effective for annual periods beginning after December 15, 2017, including interim periods within those annual periods. The Company adopted ASU 2017-09 on January 1, 2018. The adoption did not have an impact on the Company's Condensed Consolidated Financial Results. This ASU will be applied prospectively when changes to the terms or conditions of a share-based payment award occur. In March 2017, the FASB issued ASU 2017-07, Compensation - Retirement Benefits (Topic 715): Improving the Presentation of Net Periodic Benefit Postretirement Benefit Cost (“ASU 2017-07”). ASU 2017-07 changes how employers that sponsor defined benefit pension or other postretirement benefit plans present the net periodic benefit cost in the income statement. This new guidance requires entities to report the service cost component in the same line item or items as other compensation costs. The other components of net benefit cost are required to be presented in the income statement separately from the service cost component outside of income from operations. The amendments in ASU 2017-07 are effective for annual periods beginning after December 15, 2017, including interim periods within those annual periods. The Company adopted ASU 2017-07 on January 1, 2018. The effect of retrospectively adopting this guidance resulted in a reclassification of $14. 5 million and $15. 9 million from cost of sales and selling, general and administrative expenses to other (expense) income, net on the Condensed Consolidated Statements of Operations for the three and nine months ended September 30, 2017 and $16. 7 million for the year ended December 31, 2017. In January 2017, the FASB issued ASU 2017-04, Intangibles - Goodwill and Other (Topic 350): Simplifying the Test for Goodwill Impairment (“ASU 2017-04”). ASU 2017-04 eliminates Step 2 as part of the goodwill impairment test. The amount of the impairment charge to be recognized would now be the amount by which the carrying value exceeds the reporting unit’s fair value. The loss to be recognized cannot exceed the amount of goodwill allocated to that reporting unit. The amendments in ASU 2017-04 are effective for annual or interim goodwill impairment tests in fiscal years beginning after December 15, 2019. The Company has elected to early adopt ASU 2017-04 as of January 1, 2018. The Company will apply the guidance related to ASU 2017-04 during our annual impairment test in the fourth quarter of 2018. In January 2017, the FASB issued ASU 2017-01, Business Combinations (Topic 805): Clarifying the Definition of a Business (“ASU 2017-01”). ASU 2017-01 provides a screen to determine when a set of assets is a business. This screen states that when substantially all of the fair value of a group of assets acquired (or disposed of) is concentrated in a single identifiable asset or group of similar identifiable assets, the set is not a business. The amendments in ASU 2017-01 are effective for annual periods beginning after December 15, 2017, including interim periods within those periods. The Company adopted ASU 2017-01 on January 1, 2018. The adoption did not have an impact on the Company's Condensed Consolidated Financial Results however, it could have a material impact on the Company's Condensed Consolidated Financial Results if the Company enters into future business combinations. 13In November 2016, the FASB issued ASU 2016-18, Statement of Cash Flows (Topic 230): Restricted Cash (“ASU 2016-18”). ASU 2016-18 requires that entities include restricted cash and restricted cash equivalents with cash and cash equivalents in the beginning-of-period and end-of-period total amounts shown on the Statements of Cash Flows. The amendments in ASU 2016-18 are effective for fiscal years beginning after December 15, 2017, including interim reporting periods within those fiscal years. The Company adopted ASU 2016-18 on January 1, 2018. As a result of this retrospective adoption, the reclassification of restricted cash into a change in total cash resulted in an increase in financing activities of $1. 8 million and a decrease in investing activities of $27. 5 million for the nine months ended September 30, 2017 and a decrease in financing activities of $25. 4 million and investing activities of $27. 5 million for the year ended December 31, 2017. In October 2016, the FASB issued ASU 2016-16, Income Taxes (Topic 740): Intra-Entity Transfers of Assets Other Than Inventory (“ASU 2016-16”). ASU 2016-16 requires entities to recognize income tax consequences of an intra-entity transfer of an asset other than inventory when the transfer occurs. The amendments in ASU 2016-16 are effective for annual reporting periods beginning after December 15, 2017, including interim reporting periods within those annual reporting periods. The Company adopted ASU 2016-16 on January 1, 2018. This was adopted using the modified retrospective approach which resulted in a decrease in other assets of $7. 5 million, an increase in non-current deferred tax assets of $4. 8 million, a decrease in other non-current liabilities of $1. 7 million and a decrease in retained earnings was $1. 0 million on the Condensed Consolidated Balance Sheets. In August 2016, the FASB issued ASU 2016-15, Statement of Cash Flows (Topic 230) - Classification of Certain Cash Receipts and Cash Payments (“ASU 2016-15”). ASU 2016-15 provides guidance on eight specific cash flow issues in regard to how cash receipts and cash payments are presented and classified in the statements of cash flows. The amendments in ASU 2016-15 are effective for fiscal years beginning after December 15, 2017, including interim periods within those years, with early adoption permitted. The Company adopted ASU 2016-15 on January 1, 2018. As a result of the adoption, there were no impacts on prior year statements of cash flow however this adoption may impact future periods. In January 2016, the FASB issued ASU 2016-01, Financial Instruments—Overall (Subtopic 825-10): Recognition and Measurement of Financial Assets and Financial Liabilities (“ASU 2016-01”). This ASU requires equity investments except those under the equity method of accounting to be measured at fair value with the changes in fair value recognized in net income. The amendment simplifies the impairment assessment of equity investments without readily determinable fair values by requiring a qualitative assessment to identify impairment. In addition, it also requires enhanced disclosures about investments. Additionally, in February 2018, the FASB issued ASU 2018-03, Technical Corrections and Improvements to Financial Instruments - Overall (Subtopic 825-10), Recognition and Measurement of Financial Assets and Financial Liabilities ("ASU 2018-03") and in March 2018, the FASB issued ASU 2018-04, Investments - Debt Securities (Subtopic 320) and Regulated Operations (Topic 980), Amendments to SEC Paragraphs Pursuant to SEC Staff Accounting Bulletin No. 117 and SEC Release No. 33-9273 (SEC Update) ("ASU 2018-04") which were issued to clarify some of the language in ASU 2016-01. The amendments in ASU 2016-01, 2018-03 and 2018-04 are effective for fiscal years beginning after December 15, 2017, including interim periods within those fiscal years. An entity should apply the amendments by means of a cumulative-effect adjustment to the balance sheet as of the beginning of the fiscal year of adoption. The Company adopted ASU 2016-01, 2018-03 and 2018-04 on January 1, 2018. The adoption of these standards did not have an impact on the Company's Condensed Consolidated Financial Results. In May 2014, the FASB issued ASU 2014-09, Revenue from Contracts with Customers (Topic 606), (“ASU 2014-09”) and issued subsequent amendments to the initial guidance, collectively, Topic 606. The core principle of the guidance is that an entity should recognize revenue to depict the transfer of promised goods or services to customers in an amount that reflects the consideration to which the entity expects to be entitled in exchange for those goods or services. In addition, ASU 2014-09 expands and enhances disclosure requirements which require disclosing sufficient information to enable users of financial statements to understand the nature, amount, timing, and uncertainty of revenue and cash flows arising from contracts with customers. This includes both qualitative and quantitative information. The amendments in ASU 2014-09 are effective for annual reporting periods beginning after December 15, 2017. The Company adopted the new revenue recognition standard using the modified retrospective approach with a cumulative effect adjustment to beginning retained earnings at January 1, 2018. Prior periods presented were not retrospectively adjusted for this change. The Company has applied the new revenue recognition standard only to contracts that were not completed as of January 1, 2018. The Company elected to reflect the aggregate effect of all contract modifications that occurred before the beginning of the earliest period presented under the new revenue recognition standard when identifying the satisfied and unsatisfied performance obligations, determining the transaction price, and allocating the transaction price to the satisfied and unsatisfied performance obligations for the modified contract at transition. The effects of application of this relief are de minimis. 14Changes in accounting policy resulting from adoption of Topic 606The adoption of Topic 606 did not have a significant impact on our consolidated financial statements with the exception of new and expanded disclosures. The following tables summarizes the effect of adoption of the new revenue recognition standard by line item on the Company’s Condensed Consolidated Financial Statements, and the reason for the change:Lease income was an additional line item impacted by the new revenue standard. however, there is no timing change associated with the change in presentation. Under the new revenue standard, certain contracts that include free-on-loan equipment, with minimum purchase obligations and associated substantive penalties for noncompliance, were deemed to include a lease component that was not previously identified as an element to the contract under ASC 605. As such, a portion of the transaction price is reclassified from revenue to lease income. Recently Issued Accounting StandardsIn August 2018, the FASB issued ASU 2018-15, Intangibles - Goodwill and Other - Internal-Use Software (Subtopic 350-40), Customer's Accounting for Implementation Costs Incurred in a Cloud Computing Arrangement That Is a Service Contract ("ASU 2018-15"). ASU 2018-15 amends ASC 350-40 and aligns the accounting for costs incurred to implement a cloud computing arrangement that is a service contract with the guidance on capitalizing costs associated with developing or obtaining internal-use software. The guidance is effective for fiscal years beginning after December 15, 2019, including interim periods within those fiscal years. Early adoption is permitted, including adoption in any interim period. We are currently in the process of evaluating the effect that ASU 2018-15 will have on the Company's Condensed Consolidated Financial Results. In August 2018, the FASB issued ASU 2018-14, Compensation - Retirement Benefits - Defined Benefit Plans - General (Subtopic 715-20), Disclosure Framework - Changes to the Disclosure Requirements for Defined Benefit Plans ("ASU 2018-14"). ASU 2018-14 eliminates, adds and clarifies certain disclosure requirements related to defined benefit plans and other postretirement plans. The guidance is effective for fiscal years ending after December 15, 2020, with early adoption permitted for reporting periods for which financial statements have yet to be issued or made available for issuance. We are currently in the process of evaluating the effect that ASU 2018-14 will have on the Company's Condensed Consolidated Financial Results. 15In August 2018, the FASB issued ASU 2018-13, Fair Value Measurement (Topic 820), Disclosure Framework - Changes to the Disclosure Requirements for Fair Value Measurement ("ASU 2018-13"). ASU 2018-13 amends the fair value measurement disclosure requirements of ASC 820, including new, eliminated and modified disclosure requirements. The guidance is effective for fiscal years beginning after December 15, 2019, including interim periods therein. Early adoption is permitted upon the issuance of this ASU, including interim periods for which financial statements have not yet been issued or made available for issuance. If adopted early, entities are permitted to early adopt the eliminated or modified disclosure requirements and delay the adoption of the new disclosure requirements until their effective date. We are currently in the process of evaluating the effect that ASU 2018-13 will have on the Company's Condensed Consolidated Financial Results. In February 2018, the FASB issued ASU 2018-02, Income Statement - Reporting Comprehensive Income (Topic 220): Reclassification of Certain Tax Effects from Accumulated Other Comprehensive Income ("ASU 2018-02"). As a result of the Tax Cut and Jobs Act ("TCJA"), this ASU was issued to provide entities with the option to reclassify stranded tax effects in accumulated other comprehensive income to retained earnings. ASU 2018-02 can be applied either in the period of adoption or retrospectively to each period in which the effect of the change in the U. S. federal income tax rate pursuant to the TCJA is recognized. The guidance is effective for interim and annual periods beginning after December 15, 2018, with early adoption permitted for reporting periods for which financial statements have yet to be issued or made available for issuance. We are currently in the process of evaluating the effect that ASU 2018-02 will have on the Company's Condensed Consolidated Financial Results. In June 2016, the FASB issued ASU 2016-13, Financial Instruments — Credit Losses (Topic 326), Measurement of Credit Losses on Financial Instruments (“ASU 2016-13”). ASU 2016-13 requires entities to measure all expected credit losses for most financial assets held at the reporting date based on an expected loss model which includes historical experience, current conditions, and reasonable and supportable forecasts. Entities will now use forward-looking information to better form their credit loss estimates. The ASU also requires enhanced disclosures to help financial statement users better understand significant estimates and judgments used in estimating credit losses, as well as the credit quality and underwriting standards of an entity’s portfolio. ASU 2016-13 is effective for annual periods beginning after December 15, 2019, including interim periods within those fiscal periods. Entities may adopt earlier as of the fiscal year beginning after December 15, 2018, including interim periods within those fiscal years. We are currently in the process of evaluating this new standard update however we do not anticipate this to have a material impact on the Company's Condensed Consolidated Financial Results. In February 2016, the FASB issued ASU 2016-02, Leases (Topic 842), (“ASU 2016-02”). This ASU requires an entity to recognize a right-of-use asset and lease liability for all leases with terms of more than 12 months. Recognition, measurement and presentation of expenses will depend on classification as a finance or operating lease. Similar modifications have been made to lessor accounting in-line with revenue recognition guidance. The amendments also require certain  disclosures about leasing arrangements. The amendments in ASU 2016-02, and subsequent related amendments, are effective for fiscal years beginning after December 15, 2018, including interim periods within those fiscal years. Early adoption is permitted. The guidance permits two methods of adoption: modified retrospective where an entity initially applies the new leases standard at the beginning of the earliest period presented in the financial statements or an alternative transition method where an entity can initially apply the new leases standard at the adoption date and recognize a cumulative-effect adjustment to the opening balance of retained earnings in the period of adoption. We are currently in the process of evaluating this new standard update. We expect there to be a material impact on the Company's Condensed Consolidated Balance Sheets. Note 3 Revenue Recognition, Contracts with CustomersRevenue from contracts with customers is recognized using a five-step model consisting of the following: (1) identify the contract with a customer. (2) identify the performance obligations in the contract. (3) determine the transaction price. (4) allocate the transaction price to the performance obligations in the contract. and (5) recognize revenue when (or as) the Company satisfies a performance obligation. Performance obligations are satisfied when the Company transfers control of a good or service to a customer, which can occur over time or at a point in time. The amount of revenue recognized is based on the consideration to which the Company expects to be entitled in exchange for those goods or services, including the expected value of variable consideration. The customer’s ability and intent to pay the transaction price is assessed in determining whether a contract exists with the customer. If collectability of substantially all of the consideration in a contract is not probable, consideration received is not recognized as revenue unless the consideration is nonrefundable and the Company no longer has an obligation to transfer additional goods or services to the customer or collectability becomes probable. 16Description of Revenue Generating Activities We employ sales, marketing and customer service personnel throughout the world who sell and market our products and services to and/or through a large number of distributors, fabricators, converters, e-commerce and mail order fulfillment firms, and contract packaging firms as well as directly to end-users such as food processors, foodservice businesses, supermarket retailers, pharmaceutical companies, healthcare facilities, medical device manufacturers, and other manufacturers. As discussed in Note 5, "Segments," of the Notes to Condensed Consolidated Financial Statements, our reporting segments include: Food Care and Product Care. Our Food Care applications are largely sold directly to end customers, while most of our Product Care products are sold through business supply distributors. Food Care:The Food Care division focuses on providing processors, retailers and food service operators a broad range of integrated system solutions that improve the management of contamination risk during the food and beverage production process, extend product shelf life through packaging technologies, and improve merchandising, ease-of-use, and back-of-house preparation processes. Our systems are designed to be turn-key and reduce customers’ total operating costs through improved operational efficiencies and reduced food waste, as well as lower water and energy use. As a result, processors are able to produce and deliver their products more cost-effectively, safely, efficiently, and with greater confidence through their supply chain with a trusted partner. The business largely serves perishable food and beverage processors, predominantly in fresh red meat, smoked and processed meats, beverages, poultry and dairy (solids and liquids) markets worldwide, and maintains a leading position in the applications it targets. Product Care:Product Care provides the industries we serve with a wide range of sustainable packaging solutions designed to reduce shipping and fulfillment costs, increase operational efficiency, reduce damage, and enhance customer and brand experience. While serving a broad range of industries and market sectors, Product Care solutions are especially valuable to the E-Commerce Fulfillment, General Manufacturing, Electronics and Transportation sectors. The breadth of the Product Care portfolio, extensive packaging engineering and technical services, and global reach supports the needs of multinational customers who require excellent, consistent performance and supply reliability. Today, Product Care solutions are largely sold through business supply distribution that sells to business/industrial end-users. Additionally, solutions are sold directly to fabricators, original equipment manufacturers/contract manufacturers, third party logistics partners, e-commerce/fulfillment operations, and at retail centers, where Product Care offers select products for consumer use on a global basis. Identify Contract with Customer:For Sealed Air, the determination of whether an arrangement meets the definition of a contract under Topic 606 depends on whether it creates enforceable rights and obligations. While enforceability is a matter of law, we believe that enforceable rights and obligations in a contract must be substantive in order for the contract to be in scope of Topic 606. That is, the penalty for noncompliance must be signifi</t>
  </si>
  <si>
    <t>SEE</t>
  </si>
  <si>
    <t>SEALED AIR CORP/DE</t>
  </si>
  <si>
    <t>1015155</t>
  </si>
  <si>
    <t>Management's Discussion and Analysis of Financial Condition and Results of Operations, contained in the Company’s Transition Report on Form 10-KT (the “2018 Transition Report”) for the six-month period ended June 30, 2018 (the              “transition period ended June 30, 2018”) filed with the SEC on September 7, 2018. The accompanying condensed consolidated financial statements as of and for the three months ended September 30, 2018 and 2017 include the accounts of the              Company and its wholly owned subsidiaries charlesandcolvard. com, LLC, formed in 2011. Charles &amp; Colvard Direct, LLC, formed in 2011. and Charles &amp; Colvard (HK) Ltd. , the Company’s Hong Kong subsidiary, which was re-activated in December              2017. Charles &amp; Colvard Direct, LLC, had no operating activity during the three-month period ended September 30, 2018 or the transition period ended June 30, 2018. Charles &amp; Colvard (HK) Ltd. previously became dormant in the second              quarter of 2009 and has had no operating activity since its operations ceased in 2008. All intercompany accounts have been eliminated. 4            Significant Accounting Policies – In the opinion of the              Company’s management, the Company’s significant accounting policies used for the three months ended September 30, 2018, are consistent with those used for the transition period ended June 30, 2018. Accordingly, please refer to Note 2 to the              Consolidated Financial Statements in the 2018 Transition Report for the Company’s significant accounting policies. Use of Estimates – The preparation of                financial statements in conformity with U. S. GAAP requires management to make estimates and assumptions that affect the reported amounts of assets and liabilities, disclosure of contingent assets and liabilities at the date of the financial                statements, and the reported amounts of revenues and expenses during the reporting period. The most significant estimates impacting the Company’s condensed consolidated financial statements relate to valuation and classification of                inventories, accounts receivable reserves, deferred tax assets, uncertain tax positions, cooperative advertising, and revenue recognition. Actual results could differ materially from those estimates. Reclassifications – Certain amounts in the                prior fiscal year’s condensed consolidated financial statements have been reclassified to conform to the current fiscal year presentation, primarily amounts presented on the condensed consolidated statements of cash flows, relating to the                reclassification of certain accrued expenses and other liabilities. There was no impact to total cash flows from operating activities as a result of this reclassification. Cash and Cash Equivalents – All highly                  liquid investments with an original maturity of three months or less from the date of purchase are considered to be cash equivalents. Restricted Cash – In accordance with                  cash management process requirements relating to the Company’s asset-based revolving credit facility from White Oak, there are access and usage restrictions on certain cash deposit balances for periods of up to two business days during                  which time such deposits are held by White Oak for the benefit of the Company. During the period these cash deposits are held by White Oak, such amounts are classified as restricted cash for reporting purposes on the Company’s condensed                  consolidated balance sheet. In the event that the Company has an outstanding balance on its revolving credit facility from White Oak, restricted cash balances held by White Oak would be applied to reduce such outstanding amounts. The Company has full access to its cash balances without restriction following the period of time such cash is held by White Oak. For detailed                  information regarding the Company’s asset-based revolving credit facility, see Note 10, “Line of Credit. ”        The reconciliation of cash, cash equivalents, and restricted cash, as presented on the Condensed Consolidated Statements of Cash Flows, consist of the                following as of the dates presented:          Recently Adopted/Issued Accounting Pronouncements                – In February 2016, as amended in July 2018, the FASB issued guidance that establishes a right-of-use (“ROU”) model that requires a lessee to record a ROU asset and a lease liability on the balance sheet for all leases with terms longer than                12 months. Leases will be classified as either financing or operating, with classification affecting the pattern of expense recognition in the statement of operations. The standard is effective for fiscal years beginning after December 15,                2018, including interim periods within those fiscal years. A modified retrospective transition approach is required for lessees for capital and operating leases existing at, or entered into after, the beginning of the earliest comparative                period presented in the financial statements, with certain practical expedients available. The Company is analyzing this new guidance, but currently expects that upon adoption of the new standard, ROU assets and liabilities will be recognized                in the balance sheet in amounts that will be material. 5          In June 2018, the FASB issued guidance that is intended to reduce cost and complexity and                  to improve financial reporting for share-based payments to nonemployees. This new guidance is effective for fiscal years beginning after December 15, 2018. The Company is in the process of conducting its analysis, but currently                expects the impact of the adoption of this new guidance will not be material to the Company’s financial statements. In August 2018, the FASB issued additional guidance in connection with accounting for                  implementation costs incurred in a cloud computing arrangement that is a service contract. The updated guidance is effective for fiscal years beginning after December 15, 2019. The Company has begun conducting its analysis, but                currently believes the effect of the adoption of this new pronouncement is not expected to be material to the Company’s financial statements. The Company reports segment information based on the “management” approach. The management approach designates the internal reporting used by management                for making operating decisions and assessing performance as the source of the Company’s operating and reportable segments. The Company manages its business through two operating and reportable segments based on its distribution channels to sell its product lines, loose                jewels and finished jewelry: its “Online Channels” segment, which consists of e-commerce outlets including charlesandcolvard. com, third-party online marketplaces, drop-ship, and other pure-play, exclusively e-commerce outlets. and its                “Traditional” segment, which consists of wholesale, retail, and historically television customers. The accounting policies of the Online Channels segment and Traditional segment are the same as those described in Note 2, “Basis of                Presentation and Significant Accounting Policies” of this Quarterly Report on Form 10-Q and in the Notes to the Consolidated Financial Statements in the 2018 Transition Report. The Company evaluates the financial performance of its segments based on net sales. product line gross profit, or the excess of product line sales over                product line cost of goods sold. and operating income (loss). The Company’s product line cost of goods sold is defined as product cost of goods sold, excluding non-capitalized expenses from the Company’s manufacturing and production control                departments, comprising personnel costs, depreciation, rent, utilities, and corporate overhead allocations. freight out. inventory valuation allowance adjustments. and other inventory adjustments, comprising costs of quality issues, damaged                goods, and inventory write-downs. The Company allocates certain general and administrative expenses from its Traditional segment to its Online Channels segment primarily based on net                sales and number of employees to arrive at segment operating income (loss). Unallocated expenses, which also include interest and taxes, remain in its Traditional segment. 6          Summary financial information by reportable segment is as follows:               The Company does not allocate any assets to the reportable segments, and therefore, no asset information is reported to the chief operating decision                maker and disclosed in the financial information for each segment. 7          A reconciliation of the Company’s product line cost of goods sold to cost of goods sold as reported in the condensed consolidated financial statements                is as follows:        The Company recognizes sales by geographic area based on the country in which the customer is based. Sales to international end consumers made through                our transactional website, charlesandcolvard. com, are included in U. S. sales because products are shipped and invoiced to a U. S. -based intermediary party that assumes all international shipping and credit risks. A portion of the Company’s                Traditional segment sales made to international wholesale distributors represents products sold internationally that may be re-imported to U. S. retailers. All intangible assets, as well as property and equipment, as of September 30, 2018 and                September 30, 2017, are held and located in the United States. The following presents net sales data by geographic area:                        Under U. S. GAAP, fair value is defined as the price that would be received to sell an asset or paid to transfer a liability in an orderly transaction                  between market participants at the measurement date. U. S. GAAP also establishes a hierarchy for inputs used in measuring fair value that maximizes the use of observable inputs and minimizes the use of unobservable inputs by requiring that                  the most observable inputs be used when available. Observable inputs are obtained from independent sources and can be validated by a third party, whereas unobservable inputs reflect assumptions regarding what a third party would use in                  pricing an asset or liability. The fair value hierarchy consists of three levels based on the reliability of inputs, as follows:                                      The Company evaluates assets and liabilities subject to fair value measurements on a recurring and non-recurring basis to determine the appropriate                  level to classify them for each reporting period. This determination requires significant judgments to be made by management of the Company. The financial instruments identified as subject to fair value measurements on a recurring basis are                  cash, cash equivalents, restricted cash, trade accounts receivable, and trade accounts payable. All financial instruments are reflected in the condensed consolidated balance sheets at carrying value, which approximates fair value due to the                  short-term nature of these financial instruments. Assets that are measured at fair value on a non-recurring basis include property and equipment, leasehold improvements, and intangible assets                  comprising patents, license rights, and trademarks. These items are recognized at fair value when they are considered to be impaired. For the three months ended September 30, 2018 and 2017, no impairment was recorded. 8                            The Company’s total inventories, net of reserves, consisted of the following as of the dates presented:                The Company’s work-in-process inventories include raw SiC crystals on which processing costs, such as labor and sawing, have been incurred. and components,          such as metal castings and finished good moissanite jewels, that have been issued to jobs in the manufacture of finished jewelry. The Company’s moissanite jewel manufacturing process involves the production of intermediary shapes, called          “preforms,” that vary depending upon the expected size and shape of the finished jewel. To maximize manufacturing efficiencies, preforms may be made in advance of current finished inventory needs but remain in work-in-process inventories. As of          September 30, 2018 and June 30, 2018, work-in-process inventories issued to active production jobs approximated $2. 62 million and $2. 45 million, respectively. The Company’s jewels do not degrade in quality over time and inventory generally consists of the shapes and sizes most commonly used in the jewelry industry. In addition, the majority of jewel inventory is not mounted in finished jewelry settings and is therefore not subject to fashion trends nor is obsolescence a significant factor. The Company manufactures finished jewelry featuring moissanite. Relative to loose moissanite jewels, finished jewelry is more fashion-oriented and subject to          styling trends that could render certain designs obsolete over time. While we expect expansion of our finished jewelry product offerings over time, the majority of the Company’s finished jewelry featuring moissanite is held in inventory for resale          and largely consists of such core designs as stud earrings, solitaire and three-stone rings, pendants, and bracelets. We believe these finished jewelry products are less subject to significant obsolescence risk due to their classic styling. In          addition, the Company generally holds smaller quantities of designer-inspired and trend moissanite fashion jewelry that is available for resale through retail companies and through its Online Channels segment. The Company also carries a limited          amount of inventory as part of its sample line that is used in the selling process to its customers. The Company’s continuing operating subsidiaries carry no net inventories, and inventory is transferred without intercompany markup from the parent entity as          product line cost of goods sold when sold to the end consumer. 9            The Company’s total inventories, net of reserves, consisted of the following as of the dates presented:                Total net finished jewelry inventories at September 30, 2018 and June 30, 2018, including inventory on consignment net of reserves and finished jewelry          featuring moissanite manufactured by the Company, were $8. 62 million and $7. 79 million, respectively. Total net loose jewel inventories at September 30, 2018 and June 30, 2018, including inventory on consignment net of reserves, were $24. 10 million          and $24. 00 million, respectively. As of September 30, 2018 and June 30, 2018, management established an obsolescence reserve of $1. 36 million and $1. 30 million, respectively. Typically, in the          jewelry industry, slow-moving or discontinued lines are sold as closeouts or liquidated in sales channels such as third-party online marketplaces, drop-ship, and other pure-play, exclusively e-commerce outlets. Regularly, management reviews the          legacy loose jewel inventory for any lower of cost or net realizable value and obsolescence issues. Accordingly, based on current demand during the three months ended September 30, 2018, and ongoing feedback from customers on the value of some of          these goods, management identified some of the remaining inventory of these lower quality goods that could not be sold at its current carrying value. Accordingly, management’s analysis revealed that while some of these items were sold during the          three months ended September 30, 2018, the remaining items in the Company’s legacy inventory required an increase in the lower of cost or net realizable value reserve to approximately $1. 32 million as of September 30, 2018 from $1. 29 million as of          June 30, 2018. As of September 30, 2018 and June 30, 2018, management identified certain finished jewelry that was obsolete due to damage and other factors that indicate the finished jewelry is unsaleable, and established an obsolescence reserve of          $32,000 and $7,000, respectively, for the carrying costs in excess of any estimated scrap values. Management reviews the finished jewelry inventory on an ongoing basis for any lower of cost or net realizable value and obsolescence issues. As of September 30, 2018 and June 30, 2018 management established a rework reserve for recut and repairs of $434,000 and $534,000, respectively. Loose jewel          inventories at September 30, 2018 and June 30, 2018 included recut reserves of $434,000 and $418,000, respectively. The finished jewelry inventories at September 30, 2018 and June 30, 2018 include a repairs reserve of $0 and $116,000, respectively. As of September 30, 2018 and June 30, 2018 management established a shrinkage reserve of $228,000 and $136,000, respectively. The loose jewel inventories at          September 30, 2018 and June 30, 2018 include shrinkage reserves of $68,000 and $48,000, respectively. The finished jewelry inventories at September 30, 2018 and June 30, 2018 include shrinkage reserves of $160,000 and $88,000, respectively. Periodically, the Company ships finished goods inventory to certain            Traditional segment customers on consignment terms. Under these terms, the customer assumes the risk of loss and has an absolute right of return for a specified period. Included in the total shrinkage reserve is the shrinkage reserve for finished            goods on consignment of $14,000 and $18,000 as of September 30, 2018 and June 30, 2018, respectively, to allow for certain loose jewels and finished jewelry on consignment with certain Traditional segment customers that may not be returned or may            be returned in a condition that does not meet the Company’s current grading or quality standards. The loose jewel inventories on consignment at September 30, 2018 and June 30, 2018 include shrinkage reserves of $8,000 and $11,000, respectively. The finished jewelry inventories on consignment at September 30, 2018 and June 30, 2018 include shrinkage reserves of $6,000 and $7,000, respectively. 10          The need for adjustments to inventory-related reserves and valuation allowances is evaluated on a period-by-period basis. Changes to the Company’s inventory          reserves and allowances are accounted for in the current accounting period in which a change in such reserves and allowances is observed and deemed appropriate, including changes in management’s estimates used in the process to determine such          reserves and valuation allowances. In connection with the Company’s adoption of the new revenue recognition accounting standard issued by the FASB as of the initial application date of January          1, 2018, the Company established a returns asset account and a refund liabilities account to record the effects of its estimated product returns and sales returns allowance. The Company’s returns asset and refund liabilities are updated at the end          of each financial reporting period and the effect of such changes are accounted for in the period in which such changes occur. The Company estimates anticipated product returns in the form of a refund liability based on historical return percentages and current period sales levels. The Company also accrues a related returns asset for goods expected to be returned in salable condition, less any expected costs to recover such goods, including return shipping costs that the Company may incur. As of September 30, 2018 and June          30, 2018, the Company’s refund liabilities balances were $673,000 and $648,000, respectively, and are included within accounts receivable, net, in the accompanying condensed consolidated balance sheets. As of September 30, 2018 and June 30, 2018,          the Company’s returns asset balances were $262,000 and $250,000, respectively, and are included within prepaid expenses and other assets in the accompanying condensed consolidated balance sheets. Prior to the adoption of the new revenue recognition          accounting standard, the Company reported the net effect of its estimated returns asset as an adjustment to its inventory balances. Accrued expenses and other liabilities, current, consist of the following as of the dates presented:                      The Company recognized an income tax net expense for estimated tax, penalties, and interest associated with uncertain tax positions of approximately $5,000          for each of the three months ended September 30, 2018 and 2017, respectively. As of each reporting date, management considers new evidence, both positive and negative, that could impact its view with regard to future realization of          deferred tax assets. As of September 30, 2018 and June 30, 2018, the Company’s management determined that sufficient negative evidence continued to exist to conclude it was uncertain that the Company would have sufficient future taxable income to          utilize its deferred tax assets. Therefore, as set forth above, notwithstanding the possible effects on its deferred tax assets as a result of the Tax Act, the Company continued to maintain a full valuation allowance against its deferred tax assets          as of September 30, 2018 and June 30, 2018. 11                      Purchase Commitments      On December 12, 2014, the Company entered into an exclusive supply agreement (the “Supply Agreement”) with Cree, Inc. (“Cree”). Under the Supply Agreement,          subject to certain terms and conditions, the Company agreed to exclusively purchase from Cree, and Cree agreed to exclusively supply, 100% of the Company’s required SiC materials in quarterly installments that must equal or exceed a set minimum          order quantity. The initial term of the Supply Agreement was scheduled to expire on June 24, 2018, unless extended by the parties. Effective June 22, 2018, the Supply Agreement was amended to extend the expiration date to June 25, 2023. The Supply Agreement was also amended to (i) provide          the Company with one option, subject to certain conditions, to unilaterally extend the term of the Supply Agreement for an additional two-year period following expiration of the initial term. (ii) establish a process by which Cree may begin          producing alternate SiC material based on the Company’s specifications that will give the Company the flexibility to use the materials in a broader variety of its products. and (iii) permit the Company to purchase certain amounts of SiC materials          from third parties under limited conditions. The Company’s total purchase commitment under the Supply Agreement until June 2023 is approximately $52. 95 million, of which approximately $50. 84 remains to          be purchased as of September 30, 2018. Over the life of the Supply Agreement, as amended, the Company’s future minimum annual purchase commitments of SiC crystals range from approximately $9 million to $12 million each year. During the three months ended September 30, 2018, the Company purchased approximately $2. 11 million of SiC crystals from Cree pursuant to the terms of the          Supply Agreement, as amended. During the three months ended September 30, 2017, the Company purchased approximately $2. 49 million of SiC crystals from Cree. These purchases in 2017 were pursuant to the terms and conditions of the Supply Agreement          prior to the effective date of its amendment as of June 22, 2018. On July 13, 2018, the Company and its wholly-owned subsidiary, charlesandcolvard. com, LLC (collectively, the “Borrowers”), obtained a $5. 00 million          asset-based revolving credit facility (the “White Oak Credit Facility”) from White Oak Commercial Finance, LLC, (“White Oak”). The White Oak Credit Facility may be used for general corporate and working capital purposes, including permitted          acquisitions. The White Oak Credit Facility, which matures on July 13, 2021, is guaranteed by Charles &amp; Colvard Direct, LLC, a wholly-owned subsidiary of the Company (the “Guarantor”). Under the terms of the White Oak Credit Facility, the          Borrowers must maintain at least $500,000 in excess availability at all times. The White Oak Credit Facility contains no other financial covenants. Advances under the White Oak Credit Facility are limited to a borrowing base, which is computed by applying specified advance rates to the value of the          Borrowers’ eligible accounts receivable and inventory, plus the value of precious metal jewelry components, less reserves. The inclusion of inventory and precious metal jewelry components in the borrowing base was subject to the completion of an          inventory appraisal, which was completed subsequent to the execution of the White Oak Credit Facility. Eligible inventory is further limited to 60% of the net borrowing base, while precious metal jewelry components are limited to $500,000. Advances may be either revolving or non-revolving. Non-revolving advances are limited to $1. 00 million in aggregate principal amount outstanding and must be          repaid on each January 15 (which may be effected by conversion to revolving advances, absent an event of default). There are no other mandatory prepayments or line reductions. The Company may elect to prepay advances in whole or in part at any time          without penalty. In addition, the White Oak Credit Facility may be terminated by the Company at any time, subject to a $100,000 fee in the first year of the term of the White Oak Credit Facility, a $50,000 fee in the second year, and no fee          thereafter. In connection with the White Oak Credit Facility, the Company is incurring a non-refundable origination fee in the amount of $125,000 that is due and payable to White Oak in three installments. The first installment in the amount of          $41,667 was paid upon execution of the White Oak Credit Facility on July 13, 2018. The second installment in the amount of $41,667 will be due and payable on July 13, 2019, or the date of termination, whichever is sooner, and the third and final          installment in the amount of $41,666 will be due and payable on July 13, 2020, or the date of termination, whichever is sooner. 12            During the first year of the term of the White Oak Credit Facility, revolving advances will accrue interest at a rate equal to one-month LIBOR (reset monthly, and subject          to a 1. 25% floor) plus 3. 75%, and non-revolving advances will accrue interest at such LIBOR rate plus 4. 75%. Thereafter, the interest margins will reduce upon the Company’s achievement of a specified fixed charge coverage ratio. However, advances          are in all cases subject to a minimum interest rate of 5. 50%. Interest is calculated on an actual/360 basis and payable monthly in arrears. Principal outstanding during an event of default accrues interest at a rate 2% in excess of the rate          otherwise applicable. The White Oak Credit Facility is secured by a lien on substantially all assets of the Borrowers, each of which is jointly and severally liable for all            obligations thereunder. White Oak’s security interest in certain SiC materials is subordinate to Cree’s security interest in such materials pursuant to the Company’s Supply Agreement and an Intercreditor Agreement by and among the Borrowers and            the Guarantor with White Oak. In addition, White Oak’s security interest in certain tangible personal property of the Company is subordinate to its landlord’s security interest in such tangible personal property. The White Oak Credit Facility is evidenced by a credit agreement, dated as of July 13, 2018 (the “Credit Agreement”), a security agreement, dated as of July            13, 2018 (the “Security Agreement”), and customary ancillary documents. The Credit Agreement, Security Agreement, and ancillary documents contain customary covenants, representations, fees, and cash dominion provisions, including a financial            reporting covenant and limitations on dividends, distributions, debt, liens, loans, investments, mergers, acquisitions, divestitures, and affiliate transactions. Events of default under the White Oak Credit Facility include, without limitation, a change in control, an event of default under other indebtedness of the            Borrowers or Guarantor in excess of $250,000, a material adverse change in the business of the Borrowers or Guarantor or in their ability to perform their obligations under the White Oak Credit Facility, and other defined circumstances that White            Oak believes may impair the prospect of repayment. If an event of default occurs, White Oak is entitled to take enforcement action, including acceleration of amounts due under the White Oak Credit Facility and foreclosure upon collateral. The White Oak Credit Facility contains other customary terms that include indemnity, collateral monitoring fee, minimum interest charge, expense            reimbursement, yield protection, and confidentiality provisions. As of September 30, 2018, the Company had not borrowed against the White Oak Credit Facility. Prior to obtaining the White Oak Credit Facility, the Company and its wholly owned              subsidiaries, Charles &amp; Colvard Direct, LLC, and Moissanite. com, LLC (now charlesandcolvard. com, LLC) (collectively, the “Wells Fargo Borrowers”), had a $10. 00 million              asset-based revolving credit facility from Wells Fargo Bank, National Association (“Wells Fargo”). This              asset-based revolving credit facility (the “Wells Fargo Credit Facility”) was available for general corporate and working capital purposes, including transaction fees and              expenses incurred in connection therewith, and the issuance of letters of credit up to a $1. 00 million sublimit. The effective date of the Wells Fargo Credit Facility was June 25, 2014, and it was scheduled to mature on June 25, 2017. Effective June 22, 2017, the Wells Fargo Credit Facility was amended to extend the maturity date to June 25, 2018, the date upon which it matured in            accordance with its terms. The Wells Fargo Credit Facility was also amended in June 2017 to reduce the interest rate payable on advances as set forth below and was amended further to include the addition of an EBITDA covenant, whereby the Wells            Fargo Borrowers were required to maintain a specified minimum monthly EBITDA through December 2017 if the cash position for the Wells Fargo Borrowers’ demand deposit account maintained at Wells Fargo had fallen below $3. 00 million or the Wells            Fargo Borrowers had drawn upon the Wells Fargo Credit Facility. In connection with the June 2017 amendment to the Wells Fargo Credit Facility, the Company paid a 3% facility fee to Wells Fargo in the amount of $150,000 that was amortized fully            over the term of the underlying amendment through and as of June 25, 2018. 13          The Wells Fargo Credit Facility included a $5. 00 million sublimit for advances that            was supported by a 90% guaranty provided by the U. S. Export-Import Bank. Any advances under the Wells Fargo Credit Facility were limited to a borrowing base, which was            computed by applying specified advance rates to the value of the Wells Fargo Borrowers’ eligible accounts receivable and inventory, less reserves. Any advances against inventory were further subject to an initial $3. 00 million maximum. During the            term of the June 2017 amendment to the Wells Fargo Credit Facility, the Wells Fargo Borrowers were required to maintain a minimum of $1. 00 million in excess availability at            all times. Any advances would have accrued interest at a rate equal to either (i) Wells Fargo’s              three-month LIBOR rate plus 2. 00%, or (ii) Wells Fargo’s Prime Rate plus 1%, each calculated on an actual/360 basis and would have been payable monthly in arrears. Principal outstanding during an event of default, which did not occur during the              term of the Wells Fargo Credit Facility, would have accrued interest at a rate of 3% in excess of the above rate. Any advance could have been prepaid in whole or in part at              any time and there were no mandatory prepayments or line reductions. The Wells Fa</t>
  </si>
  <si>
    <t>CTHR</t>
  </si>
  <si>
    <t>CHARLES &amp; COLVARD LTD</t>
  </si>
  <si>
    <t>102212</t>
  </si>
  <si>
    <t>Management's Discussion and Analysis of Financial Condition and Results of Operations(All dollar amounts presented in tables are in thousands, except per share data. “BP” equates to “basis points”. “N/ M” equates to “not meaningful”. “—” equates to “zero” or “doesn’t round to a reportable number”. and “N/A” equates to “not applicable. ” Certain prior period amounts have been reclassified to conform to the current-year presentation. )Forward-Looking StatementsThe information contained in this report may contain forward-looking statements. When used or incorporated by reference in disclosure documents, the words “believe,” “anticipate,” “estimate,” “expect,” “project,” “target,” “goal” and similar expressions are intended to identify forward-looking statements within the meaning of section 27A of the Securities Act of 1933 and section 21E of the Securities Exchange Act of 1934. Such forward-looking statements are subject to certain risks, uncertainties and assumptions, including but not limited to those set forth below: Should one or more of these risks or uncertainties materialize, or should underlying assumptions prove incorrect, actual results may vary materially from those anticipated, estimated, expected or projected. These and other risk factors are more fully described in this report and in the Univest Corporation of Pennsylvania (the Corporation) Annual Report on Form 10-K for the year ended December 31, 2017 under the section entitled "Item 1A -- Risk Factors," and from time to time in other filings made by the Corporation with the SEC. These forward-looking statements speak only at the date of the report. The Corporation expressly disclaims any obligation to publicly release any updates or revisions to reflect any change in the Corporation’s expectations with regard to any change in events, conditions or circumstances on which any such statement is based. Critical Accounting PoliciesManagement, in order to prepare the Corporation’s financial statements in conformity with U. S. generally accepted accounting principles, is required to make estimates and assumptions that affect the amounts reported in the Corporation’s financial statements. There are uncertainties inherent in making these estimates and assumptions. Certain critical accounting policies, discussed below, could materially affect the results of operations and financial position of the Corporation should changes in circumstances require a change in related estimates or assumptions. The Corporation has identified the fair value measurement of investment securities available-for-sale, reserve for loan and lease losses and purchase accounting as areas with critical accounting policies. For more information on these critical accounting policies, please refer to the Corporation’s 2017 Annual Report on Form 10-K. 49GeneralThe Corporation is a bank holding company and owns all of the capital stock of Univest Bank and Trust Co. (the Bank). The Bank is engaged in the commercial and consumer banking business and provides a full range of banking and trust services to customers. The Bank is the parent company of Delview, Inc. , which is the parent company of Univest Insurance, Inc. , an independent insurance agency, Univest Investments, Inc. , a full-service broker-dealer and investment advisory firm, and Girard Partners Ltd. (Girard Partners), a registered investment advisory firm. The Bank is also the parent company of Univest Capital, Inc. , an equipment financing business, and TCG Investment Advisory, a registered investment advisor, which provides discretionary investment consulting and management services. Through its wholly-owned subsidiaries, the Bank provides a variety of financial services to individuals, municipalities and businesses throughout the Bank's markets of operation. The Corporation earns revenue primarily from the margins and fees generated from lending and depository services to customers as well as fee-based income from trust, insurance, mortgage banking and investment services to customers. The Corporation seeks to achieve adequate and reliable earnings through business growth while maintaining adequate levels of capital and liquidity and limiting exposure to credit and interest rate risk to Board of Directors approved levels. The Corporation seeks to establish itself as the financial provider of choice in the markets it serves. The Corporation plans to achieve this goal by offering a broad range of high quality financial products and services and by increasing market awareness of its brand and the benefits that can be derived from its products. The Corporation operates in an attractive market for financial services but also faces intense competition from domestic and international banking organizations and other insurance and wealth management providers. The Corporation has taken initiatives to achieve its business objectives by acquiring banks and other financial service providers in strategic markets, through marketing, public relations and advertising, by establishing standards of service excellence for customers, and by using technology to ensure that the needs of customers are understood and satisfied. Executive OverviewThe Corporation’s consolidated net income, earnings per share and return on average assets and average equity were as follows: The Corporation reported net income of $15. 0 million, or $0. 51 diluted earnings per share, for the three months ended September 30, 2018, compared to net income of $11. 2 million, or $0. 42 diluted earnings per share, for the three months ended September 30, 2017. Net income for the nine months ended September 30, 2018 was $32. 2 million, or $1. 09 diluted earnings per share, compared to net income of $33. 8 million, or $1. 27 diluted earnings per share, for the nine months ended September 30, 2017. The financial results for the nine months ended September 30, 2018 included a pre-tax charge to the provision for loan and lease losses of $12. 7 million (after-tax charge of $10. 1 million) in the second quarter of 2018, which represented $0. 34 diluted earnings per share, related to alleged fraudulent activities perpetrated by one or more employees of a borrower. In addition, the financial results for the nine months ended September 30, 2018 included tax-free bank owned life insurance ("BOLI") death benefit claims of $446 thousand during the second quarter of 2018, which represented $0. 02 diluted earnings per share, as well as restructuring costs related to financial center closures of $451 thousand, net of tax, or $0. 02 of diluted earnings per share, recognized in the first quarter of 2018. There were no restructuring costs during the nine months ended September 30, 2017The financial results for the nine months ended September 30, 2017 included a tax-free BOLI death benefit claim of $889 thousand recognized in the second quarter of 2017, which represented $0. 03 diluted earnings per share. 50The financial results for the three and nine months ended September 30, 2018 also included a reduction in the Corporation's statutory federal income tax rate from 35% to 21% effective January 1, 2018 in accordance with the Tax Cuts and Jobs Act of 2017 (“TCJA”). Results of OperationsNet Interest IncomeNet interest income is the difference between interest earned on loans and leases, investments and other interest-earning assets and interest paid on deposits and other interest-bearing liabilities. Net interest income is the principal source of the Corporation’s revenue. Table 1 presents a summary of the Corporation’s average balances, tax-equivalent interest income and interest expense and the tax-equivalent yields earned on average assets, and the cost of average liabilities, and shareholders’ equity on a tax-equivalent basis for the three and nine months ended September 30, 2018 and 2017. The tax-equivalent net interest margin is tax-equivalent net interest income as a percentage of average interest-earning assets. The tax-equivalent net interest spread represents the weighted average tax-equivalent yield on interest-earning assets less the weighted average cost of interest-bearing liabilities. The effect of net interest free funding sources represents the effect on the net interest margin of net funding provided by noninterest-earning assets, noninterest-bearing liabilities and shareholders’ equity. Table 2 analyzes the changes in the tax-equivalent net interest income for the periods broken down by their rate and volume components. Table 1, Table 2, and the interest income and net interest income analysis contain tax-equivalent financial information and measures determined by methods other than in accordance with U. S. GAAP. The management of the Corporation uses this non-GAAP financial information and measures in its analysis of the Corporation's performance. This financial information and measures should not be considered a substitute for GAAP basis financial information or measures nor should they be viewed as a substitute for operating results determined in accordance with GAAP. Management believes the presentation of the non-GAAP financial information and measures provide useful information that is essential to a proper understanding of the financial results of the Corporation. The statutory federal tax rate utilized in the respective tables and analyses was 21% for the three and nine months ended September 30, 2018 and was 35% for the three and nine months ended September 30, 2017. Three and nine months ended September 30, 2018 versus 2017Reported net interest income for the three months ended September 30, 2018 was $40. 4 million, an increase of $3. 5 million, or 9. 6%, compared to the three months ended September 30, 2017. Net interest income on a tax-equivalent basis for the three months ended September 30, 2018 was $41. 1 million, an increase of $2. 8 million, or 7. 3%, compared to the three months ended September 30, 2017. Reported net interest income for the nine months ended September 30, 2018 was $116. 7 million, an increase of $10. 2 million, or 9. 6%, compared to the same period in 2017. Net interest income on a tax-equivalent basis for the nine months ended September 30, 2018 was $118. 7 million, an increase of $8. 0 million, or 7. 2%, compared to the same period in 2017. The increase in reported and tax-equivalent net interest income for the nine months ended September 30, 2018 compared to the same period in 2017 was primarily due to the growth in average loans of 10. 2% and interest free funding through growth in average equity of 17. 7%. The net interest margin on a tax-equivalent basis for the third quarter of 2018 was 3. 71%, compared to 3. 80% for the third quarter of 2017. The net interest margin on a tax-equivalent basis for the nine months ended September 30, 2018 was 3. 72%, compared to 3. 78% for the nine months ended September 30, 2017. The favorable impact of purchase accounting accretion was three basis points ($343 thousand) for the three months ended September 30, 2018, compared to 11 basis points ($1. 1 million) for the three months ended September 30, 2017. The favorable impact of purchase accounting accretion was three basis points ($838 thousand) for the nine months ended September 30, 2018, compared to nine basis points ($2. 6 million) for the nine months ended September 30, 2017. 51Table 1—Average Balances and Interest Rates—Tax-Equivalent BasisNotes:     For rate calculation purposes, average loan and lease categories include deferred fees and costs, purchase accounting adjustments,  and unearned discount. Nonaccrual loans and leases have been included in the average loan and lease balances. Loans held for sale have been included in the average loan balances. Tax-equivalent amounts for the three months ended September 30, 2018 and 2017 have been calculated using the Corporation’s federal applicable rate of 21% and 35%, respectively. 52Notes:     For rate calculation purposes, average loan and lease categories include deferred fees and costs, purchase accounting adjustments,  and unearned discount. Nonaccrual loans and leases have been included in the average loan and lease balances. Loans held for sale have been included in the average loan balances. Tax-equivalent amounts for the nine months ended September 30, 2018 and 2017 have been calculated using the Corporation’s federal applicable rate of 21% and 35%, respectively. 53Table 2—Analysis of Changes in Net Interest IncomeThe rate-volume variance analysis set forth in the table below compares changes in tax-equivalent net interest income for the periods indicated by their rate and volume components. The change in interest income/expense due to both volume and rate has been allocated proportionately. 54Interest IncomeThree and nine months ended September 30, 2018 versus 2017 Interest income on a tax-equivalent basis for the three months ended September 30, 2018 was $49. 9 million, an increase of $6. 3 million, or 14. 6%, from the same period in 2017. Interest income on a tax-equivalent basis for the nine months ended September 30, 2018 was $141. 2 million, an increase of $16. 4 million, or 13. 2% from the same period in 2017. The increase in interest income (tax-equivalent) for the three and nine months ended September 30, 2018 was primarily due to organic loan growth in commercial real estate, commercial business and residential real estate loans. In addition, loan yields increased as the Federal Reserve increased interest rates 75 basis points in 2017 and 75 basis points in 2018. The favorable impact of purchase accounting accretion on interest-earning assets was one basis point ($182 thousand) for the three months ended September 30, 2018, compared to a favorable impact of five basis points ($527 thousand) for the same period in the prior year. The favorable impact of purchase accounting accretion on interest-earning assets was one basis point ($308 thousand) for the nine months ended September 30, 2018, compared to a favorable impact of three basis points ($837 thousand) for the same period in the prior year. Interest ExpenseThree and nine months ended September 30, 2018 versus 2017 Interest expense for the three months ended September 30, 2018 was $8. 8 million, an increase of $3. 5 million, or 67. 1%, from the same period in 2017. Interest expense for the nine months ended September 30, 2018 was $22. 6 million, an increase of $8. 4 million, or 59. 7%, from the same period in 2017. The increase in interest expense for the three months ended September 30, 2018 was primarily due to higher deposit and borrowing costs, which were impacted by the Federal Reserve interest rate increases in 2017 and 2018. The favorable impact of purchase accounting amortization on interest-bearing liabilities was two basis points ($161 thousand) for the three months ended September 30, 2018, compared to a favorable impact of eight basis points ($539 thousand) for the same period in the prior year. The favorable impact of purchase accounting amortization on interest-bearing liabilities was three basis points ($529 thousand) for the nine months ended September 30, 2018, compared to a favorable impact of eight basis points ($1. 7 million) for the same period in the prior year. Provision for Loan and Lease LossesThe provision for loan and lease losses for the three months ended September 30, 2018 was $2. 7 million, consistent with the same period in 2017. Net and lease charge-offs for the three months ended September 30, 2018 were $1. 0 million compared to $3. 1 million for the same period in the prior year. The provision for loan and lease losses for the nine months ended September 30, 2018 was $20. 2 million compared to $7. 9 million for the same period in 2017. Net loan and lease charge-offs for the nine months ended September 30, 2018 were $14. 4 million compared to $4. 9 million for the same period in the prior year. The increase in both the provision for loan and leases losses and loan and lease charge-offs for the nine months ended September 30, 2018 was primarily due to the $12. 7 million commercial loan charge-off during the second quarter of 2018 previously discussed in the Executive Overview. 55Noninterest IncomeThe following table presents noninterest income for the three and nine months ended September 30, 2018 and 2017:Three and nine months ended September 30, 2018 versus 2017 Noninterest income for the three months ended September 30, 2018 was $14. 9 million, an increase of $752 thousand, or 5. 3%, from the three months ended September 30, 2017. Noninterest income for the nine months ended September 30, 2018 was $45. 8 million, an increase of $669 thousand, or 1. 5%, from the same period in the prior year. Investment advisory commission and fee income increased $330 thousand, or 9. 6%, for the three months and $1. 3 million, or 12. 8%, for the nine months ended September 30, 2018, primarily due to new customer relationships and continued favorable market performance. Insurance commission and fee income increased $151 thousand, or 4. 3%, for the three months and $713 thousand, or 6. 2%, for the nine months ended September 30, 2018, primarily due to an increase in group life and health premiums and an increase in contingent commission income of $374 thousand, which is largely recognized in the first quarter of the year. Other service fee income increased $161 thousand, or 7. 6%, for the three months and $529 thousand, or 8. 3%, for the nine months ended September 30, 2018, primarily due to increases in debit card interchange income, mortgage servicing fees and human resource and payroll consulting services within the insurance line of business. Service charges on deposit accounts increased $83 thousand, or 6. 1%, for the three months and $189 thousand, or 4. 8%, for the nine months ended September 30, 2018, primarily due to increased fee income on cash management accounts. BOLI income decreased $403 thousand for the nine months ended September 30, 2018 primarily due to proceeds from BOLI death benefits of $446 thousand in the second quarter of 2018 compared to $889 thousand in the second quarter of 2017. The net gain on mortgage banking decreased $154 thousand, or 17. 0%, for the three months and $1. 1 million, or 32. 2%, for the nine months ended September 30, 2018, primarily due to a decrease in refinance mortgage volume, a shortage of housing supply and the Bank retaining, on balance-sheet, a higher percentage of its mortgage originations. Such on balance-sheet loans are predominantly hybrid adjustable rate mortgages. Other income decreased $610 thousand, or 85. 7%, for the nine months ended September 30, 2018. The decrease in the nine months ended September 30, 2018 was primarily due to a net loss of $325 thousand related to valuations and sales of other real estate owned and sales of closed branches as compared to a net gain of $245 thousand of such assets in the nine months ended September 30, 2017. 56Noninterest ExpenseThe following table presents noninterest expense for the three and nine months ended September 30, 2018 and 2017:Three and nine months ended September 30, 2018 versus 2017 Noninterest expense for the three months ended September 30, 2018 was $34. 4 million, an increase of $1. 7 million, or 5. 1%, from the three months ended September 30, 2017. Noninterest expense for the nine months ended September 30, 2018 was $103. 8 million, an increase of $6. 6 million, or 6. 8%, from the comparable period in the prior year. Salaries, benefits and commissions increased $1. 1 million, or 5. 9%, for the three months and $4. 4 million, or 7. 7%, for the nine months ended September 30, 2018, primarily attributable to additional staff hired to support revenue generation across all business lines, expansion of our financial center footprint in Lancaster County and annual merit increases. Data processing expense increased $221 thousand for the three months and $405 thousand for the nine months ended September 30, 2018 primarily due to increased investments in customer relationship management software, internal infrastructure improvements and outsourced data processing solutions. Marketing and advertising expense increased $190 thousand for the three months and $243 thousand for the nine months ended September 30, 2018 primarily related to deposit product campaigns. Other expense increased $267 thousand for the three months and $911 thousand for the nine months ended September 30, 2018 primarily due to increases in Bank shares tax, loan processing expenses and increased corporate development expenses. Restructuring costs related to financial center closures and staffing rationalization were $571 thousand during the first quarter of 2018. There were no restructuring costs during the nine months ended September 30, 2017. Excluding restructuring costs, noninterest expense for the nine months increased $6. 0 million or 6. 2% from the comparable period in 2017. Tax ProvisionThe provision for income taxes for the three months ended September 30, 2018 and 2017 was $3. 2 million and $4. 4 million, at effective rates of 17. 6% and 28. 3%, respectively. The provision for income taxes for the nine months ended September 30, 2018 and 2017 was $6. 2 million and $12. 6 million, at effective rates of 16. 2% and 27. 1%, respectively. As previously discussed, the Corporation's statutory federal tax rate was reduced to 21% effective January 1, 2018 in accordance with the TCJA. The Corporation's effective income tax rate for the nine months ended September 30, 2018 was favorably impacted by discrete tax benefits and proceeds from BOLI death benefits. Excluding these discrete items, the effective tax rate was 18. 3% for the nine months ended September 30, 2018, which reflects the impact of the Corporation's level of tax-exempt income for the period relative to the overall level of taxable income. 57Financial ConditionAssetsThe following table presents assets at the dates indicated:Investment SecuritiesTotal investments securities at September 30, 2018 decreased $6. 7 million from December 31, 2017. Maturities and pay-downs of $55. 3 million, calls of $8. 4 million, sales of $1. 0 million and decreases in the fair value of available-for-sale investment securities of $9. 4 million were partially off-set by purchases of $69. 2 million. The decrease in the fair value of available-for-sale investment securities was due to increased interest rates during the year. Federal Home Loan Bank, Federal Reserve Bank and other stock, at costThe Bank is a member of the FHLB, and as such, is required to hold FHLB stock as a condition of membership as determined by the FHLB. The Bank is required to hold additional stock in the FHLB in relation to the level of outstanding borrowings. The Bank held FHLB stock of $18. 3 million and $12. 5 million at September 30, 2018 and December 31, 2017, respectively. FHLB stock increased $5. 8 million mainly due to purchase requirements related to the increase in FHLB borrowing volume during the year. The Bank held $14. 6 million in Federal Reserve Bank stock as required by the Federal Reserve Bank at September 30, 2018 and December 31, 2017. Loans and LeasesGross loans and leases held for investment grew $246. 1 million, or 6. 8%, from December 31, 2017. The growth in loans was primarily in commercial real estate, commercial business and residential real estate loans. Asset QualityThe Bank's strategy for credit risk management focuses on having well-defined credit policies and uniform underwriting criteria and providing prompt attention to potential problem loans and leases. Performance of the loan and lease portfolio is monitored on a regular basis by Bank management and lending officers. Loans and leases are deemed impaired when, based on current information and events, it is probable that the Bank will be unable to collect all proceeds due according to the original contractual terms of the agreement or when a loan or lease is classified as a troubled debt restructuring. Factors considered by management in determining impairment include payment status, borrower cash flows, collateral value and the probability of collecting scheduled principal and interest payments when due. When a loan or lease, including a loan or lease that is impaired, is classified as nonaccrual, the accrual of interest on such a loan or lease is discontinued. A loan or lease is typically classified as nonaccrual when the contractual payment of principal or interest has become 90 days past due or management has serious doubts about the further collectability of principal or interest, 58even though the loan or lease is currently performing. A loan or lease may remain on accrual status if it is in the process of collection and is either guaranteed or well secured. When a loan or lease is placed on nonaccrual status, unpaid interest credited to income is reversed and the amortization of net deferred costs is suspended. Interest payments received on nonaccrual loans and leases are either applied against principal or reported as interest income, according to management’s judgment as to the ultimate collectability of principal. Loans or leases are usually restored to accrual status when the obligation is brought current, has performed in accordance with the contractual terms for a reasonable period of time, and the ultimate collectability of the total contractual principal and interest is no longer in doubt. At September 30, 2018, the recorded investment in loans and leases held for investment that were considered to be impaired was $30. 0 million. The related reserve for loan and lease losses was $1. 0 million. At December 31, 2017, the recorded investment in loans and leases that were considered to be impaired was $29. 7 million. The related reserve for loan and lease losses was $131 thousand. During the first quarter of 2018, one commercial real-estate loan totaling $12. 3 million was placed on non-accrual status. This was partially offset by troubled debt restructured commercial real estate loans for another borrower totaling $10. 3 million being returned to performing status during the first quarter of 2018 as the borrower was in compliance with the modified terms of the restructuring for the required time period. The impaired loan and lease balances consisted mainly of commercial real estate loans and business loans. Impaired loans and leases include nonaccrual loans and leases, accruing troubled debt restructured loans and lease modifications and other accruing impaired loans for which it is probable that not all principal and interest payments due will be collectible in accordance with the original contractual terms. The amount of the specific reserve needed for these credits could change in future periods subject to changes in facts and judgments related to these credits. Specific reserves have been established based on current facts and management’s judgments about the ultimate outcome of these credits. Other real estate owned was $1. 4 million at September 30, 2018, compared to $1. 8 million at December 31, 2017. During the nine months ended September 30, 2018, two residential properties with a carrying value of $403 thousand and two parcels of land with a carrying value of $74 thousand was transferred to other real estate owned and three residential properties with a carrying value of $366 thousand were sold for a net loss of $4 thousand. Additionally, the market value of a parcel of land was written down by $460 thousand based on a potential agreement to sell the property and the market value of a residential property was written down by $43 thousand to reflect current market conditions. Reserve for Loan and Lease Losses The reserve for loan and lease losses is maintained at a level representing management's best estimate of known risks and inherent losses in the portfolio, based upon management's evaluation of the portfolio's collectability. Management evaluates the need to establish reserves against losses on loans and leases on a quarterly basis. When changes in the reserve are necessary, an adjustment is made. The reserve for loan and lease losses consists of a reserve for impaired loans and leases and a general valuation allowance on the remainder of the originated portfolio. Although management determines the amount of each element of the reserve separately, the entire reserve for loan and lease losses is available for losses on the portfolio. The Corporation records a provision for loan loss for the acquired non-impaired loans only when additional deterioration of the portfolio is identified over the projections utilized in the initial fair value analysis. After the acquisition measurement period, the present value of any decreases in expected cash flows of acquired credit impaired loans will generally result in an impairment charge recorded as a provision for loan loss, resulting in an increase to the allowance. The Corporation maintains a reserve in other liabilities for off-balance sheet credit exposures that currently are unfunded in categories with historical loss experience. The reserve for these off-balance sheet credits was $437 thousand and $390 thousand at September 30, 2018 and December 31, 2017, respectively. 59Table 3—Nonaccrual and Past Due Loans and Leases. Troubled Debt Restructured Loans and Lease Modifications. Other Real Estate Owned. and Related RatiosThe following table details information pertaining to the Corporation’s nonperforming assets at the dates indicated. Nonperforming loans and assets exclude acquired credit impaired loans from Fox Chase and Valley Green. 60The following table provides additional information on the Corporation’s nonaccrual loans held for investment:Goodwill and Other Intangible AssetsGoodwill and other intangible assets have been recorded on the books of the Corporation in connection with acquisitions. The Corporation has core deposit and customer-related intangibles and servicing rights, which are not deemed to have an indefinite life and therefore will continue to be amortized over their useful life using the present value of projected cash flows. The amortization of intangible assets was $812 thousand and $1. 0 million for the three months ended September 30, 2018 and 2017, respectively. The amortization of intangible assets was $2. 6 million and $3. 2 million for the nine months ended September 30, 2018 and 2017, respectively. See Note 5 to the Consolidated Financial Statements, "Goodwill and Other Intangible Assets," for a summary of intangible assets at September 30, 2018 and December 31, 2017. The Corporation also has goodwill with a net carrying value of $172. 6 million at September 30, 2018 and December 31, 2017, which is deemed to be an indefinite intangible asset and is not amortized. The Corporation completes a goodwill impairment analysis at least on an annual basis, or more often, if events and circumstances indicate that there may be impairment. The Corporation also completes an impairment test for other identifiable intangible assets on an annual basis or more often if events and circumstances indicate there may be impairment. There was no impairment of goodwill or identifiable intangibles during the nine months ended September 30, 2018 and 2017. Since the last annual impairment analysis during 2017, there have been no circumstances to indicate impairment. There can be no assurance that future impairment assessments or tests will not result in a charge to earnings. LiabilitiesThe following table presents liabilities at the dates indicated:DepositsTotal deposits increased $265. 1 million, or 7. 5%, from December 31, 2017, primarily due to increases in commercial, public funds and consumer time deposits. BorrowingsTotal borrowings decreased $28. 9 million from December 31, 2017, primarily due to a decrease in short-term borrowings of $18. 7 million and repayment of long-term FHLB debt of $10. 0 million in the third quarter of 2018. The increase in seasonal public funds deposits and time deposits reduce the need to borrow short-term funds. 61Shareholders’ EquityThe following table presents total shareholders’ equity at the dates indicated:The increase in shareholder's equity at September 30, 2018 of $10. 9 million from December 31, 2017 was primarily related to an increase in retained earnings of $18. 9 million. Retained earnings at September 30, 2018 were impacted by the nine months of net income of $32. 2 million and the reclassification of $3. 9 million and $433 thousand from accumulated other comprehensive income related to the January 1, 2018 adoption of ASU 2016-01 and ASU 2018-02, respectively, partially offset by cash dividends declared of $17. 6 million. Accumulated other comp</t>
  </si>
  <si>
    <t>UVSP</t>
  </si>
  <si>
    <t>UNIVEST FINANCIAL Corp</t>
  </si>
  <si>
    <t>1022344</t>
  </si>
  <si>
    <t>Management's Discussion and Analysis of Financial Condition and Results of Operations             33  				                 Item 3. Qualitative and Quantitative Disclosures About Market Risk             47  				                   Item 4. Controls and Procedures             47  				                                         Part II — Other Information                                                                                         Item 1. Legal Proceedings             48  				                   Item 1A. Risk Factors             48  				                   Item 2. Unregistered Sales of Equity Securities and Use of Proceeds             48  				                   Item 3. Defaults Upon Senior Securities             48  				                   Item 4. Mine Safety Disclosures             48  				                   Item 5. Other Information             48  				                   Item 6. Exhibits             49  				                                         Signatures              50  				                    4                   Simon Property Group, Inc. Unaudited Consolidated Balance Sheets      (Dollars in thousands, except share amounts)               The accompanying notes are an integral part of these statements. 5                   Simon Property Group, Inc. Unaudited Consolidated Statements of Operations and Comprehensive Income      (Dollars in thousands, except per share amounts)               The accompanying notes are an integral part of these statements. 6                   Simon Property Group, Inc. Unaudited Consolidated Statements of Cash Flows      (Dollars in thousands)               The accompanying notes are an integral part of these statements. 7                   Simon Property Group, L. P. Unaudited Consolidated Balance Sheets      (Dollars in thousands, except unit amounts)               The accompanying notes are an integral part of these statements. 8                   Simon Property Group, L. P. Unaudited Consolidated Statements of Operations and Comprehensive Income      (Dollars in thousands, except per unit amounts)               The accompanying notes are an integral part of these statements. 9                   Simon Property Group, L. P. Unaudited Consolidated Statements of Cash Flows      (Dollars in thousands)               The accompanying notes are an integral part of these statements. 10               Simon Property Group, Inc. Simon Property Group, L. P. Condensed Notes to Consolidated Financial Statements(Unaudited)(Dollars in thousands, except share, per share, unit and per unit amountsand where indicated in millions or billions)        			     		        1. Organization      Simon Property Group, Inc. is a Delaware corporation that operates as a self-administered and self-managed real estate investment trust, or REIT, under the Internal Revenue Code of 1986, as amended, or the Internal Revenue Code. REITs will generally not be liable for U. S. federal corporate income taxes as long as they distribute not less than 100% of their REIT taxable income. Simon Property Group, L. P. is our majority-owned Delaware partnership subsidiary that owns all of our real estate properties and other assets. In these condensed notes to the consolidated financial statements, unless stated otherwise or the context otherwise requires, references to "Simon" mean Simon Property Group, Inc. and references to the "Operating Partnership" mean Simon Property Group, L. P. References to "we," "us" and "our" mean collectively Simon, the Operating Partnership and those entities/subsidiaries owned or controlled by Simon and/or the Operating Partnership. Unless otherwise indicated, these condensed notes to consolidated financial statements apply to both Simon and the Operating Partnership. According to the Operating Partnership's partnership agreement, the Operating Partnership is required to pay all expenses of Simon. We own, develop and manage premier shopping, dining, entertainment and mixed-use destinations, which consist primarily of malls, Premium Outlets®, and The Mills®. As of September 30, 2018, we owned or held an interest in 207 income‑producing properties in the United States, which consisted of 107 malls, 69 Premium Outlets, 14 Mills, four lifestyle centers, and 13 other retail properties in 37 states and Puerto Rico. Internationally, as of September 30, 2018, we had ownership interests in nine Premium Outlets in Japan, four Premium Outlets in South Korea, three Premium Outlets in Canada, two Premium Outlets in Malaysia and one Premium Outlet in Mexico. We also own an interest in eight Designer Outlet properties in Europe, of which six properties are consolidated, and one Designer Outlet property in Canada. Of the eight properties in Europe, two are located in Italy, two are located in the Netherlands and one each is located in Austria, Germany, France and the United Kingdom. As of September 30, 2018, we also owned a 21. 2% equity stake in Klépierre SA, or Klépierre, a publicly traded, Paris‑based real estate company which owns, or has an interest in, shopping centers located in 16 countries in Europe. 2. Basis of Presentation      The accompanying unaudited consolidated financial statements include the accounts of all controlled subsidiaries, and all significant intercompany amounts have been eliminated. Due to the seasonal nature of certain operational activities, the results for the interim periods ended September 30, 2018 are not necessarily indicative of the results to be expected for the full year. These consolidated financial statements have been prepared in accordance with the instructions to Form 10‑Q and include all of the information and disclosures required by accounting principles generally accepted in the United States (GAAP) for interim reporting. Accordingly, they do not include all of the disclosures required by GAAP for complete financial statements. In the opinion of management, all adjustments necessary for fair presentation (including normal recurring accruals) have been included. The consolidated financial statements in this Form 10‑Q should be read in conjunction with the audited consolidated financial statements and related notes contained in the combined 2017 Annual Report on Form 10‑K of Simon and the Operating Partnership. As of September 30, 2018, we consolidated 135 wholly‑owned properties and 19 additional properties that are less than wholly‑owned, but which we control or for which we are the primary beneficiary. We account for the remaining 81 properties, or the joint venture properties, as well as our investments in Klépierre, Aéropostale, Authentic Brands Group, LLC, or ABG, and HBS Global Properties, or HBS, using the equity method of accounting, as we have determined we have significant influence over their operations. We manage the day‑to‑day operations of 57 of the 81 joint venture properties, but have determined that our partner or partners have substantive participating rights with respect to the assets and operations of these joint venture properties. Our investments in joint ventures in Japan, South Korea, Mexico, Malaysia, Germany, Canada, and the United Kingdom comprise 20 of the remaining 24 properties. These international properties are managed by joint ventures in which we share control. Preferred distributions of the Operating Partnership are accrued at declaration and represent distributions on outstanding preferred units of partnership interests, or preferred units, and are included in net income attributable to noncontrolling interests. We allocate net operating results of the Operating Partnership after preferred distributions to limited partners and to Simon based on the partners’ respective weighted average ownership interests in the Operating Partnership. Net operating results of the        11               Simon Property Group, Inc. Simon Property Group, L. P. Condensed Notes to Consolidated Financial Statements(Unaudited)(Dollars in thousands, except share, per share, unit and per unit amountsand where indicated in millions or billions)        			     		  Operating Partnership attributable to limited partners are reflected in net income attributable to noncontrolling interests. Simon’s weighted average ownership interest in the Operating Partnership was 86. 9% and 86. 8% for the nine months ended September 30, 2018 and 2017, respectively. As of September 30, 2018 and December 31, 2017, Simon’s ownership interest in the Operating Partnership was 86. 8% and 86. 9%, respectively. We adjust the noncontrolling limited partners’ interests at the end of each period to reflect their interest in the net assets of the Operating Partnership. Preferred unit requirements in the Operating Partnership’s accompanying consolidated statements of operations and comprehensive income represent distributions on outstanding preferred units and are recorded when declared. 3. Significant Accounting Policies      Cash and Cash Equivalents      We consider all highly liquid investments purchased with an original maturity of 90 days or less to be cash and cash equivalents. Cash equivalents are carried at cost, which approximates fair value. Cash equivalents generally consist of commercial paper, bankers’ acceptances, Eurodollars, repurchase agreements, and money market deposits or securities. Financial instruments that potentially subject us to concentrations of credit risk include our cash and cash equivalents and our trade accounts receivable. We place our cash and cash equivalents with institutions of high credit quality. However, at certain times, such cash and cash equivalents are in excess of Federal Deposit Insurance Corporation and Securities Investor Protection Corporation insurance limits. Equity Instruments and Debt Securities      Equity instruments and debt securities consist primarily of the debt securities of our captive insurance subsidiary, equity instruments, our deferred compensation plan investments, and certain investments held to fund the debt service requirements of debt previously secured by investment properties. At September 30, 2018 and December 31, 2017, we had equity instruments with readily determinable fair values of $97. 2 million and $88. 3 million, respectively. Effective January 1, 2018, changes in fair value of these equity instruments are recorded in earnings. At September 30, 2018 and December 31, 2017, we had equity instruments without readily determinable fair values of $176. 4 million and $186. 9 million, respectively, for which we have elected the measurement alternative. We regularly evaluate these investments for any impairment in their estimated fair value, as well as any observable price changes for an identical or similar equity instrument of the same issuer, and determined that no material adjustment in the carrying value was required for the three or nine months ended September 30, 2018. Our deferred compensation plan equity instruments are valued based upon quoted market prices. The investments have a matching liability as the amounts are fully payable to the employees that earned the compensation. Changes in value of these securities and changes to the matching liability to employees are both recognized in earnings and, as a result, there is no impact to consolidated net income. On July 26, 2017, we sold our investment in certain equity instruments. The aggregate proceeds received from the sale were $53. 9 million, and we recognized a gain on the sale of $21. 5 million, which is included in other income in the accompanying consolidated statements of operations and comprehensive income for the three and nine months ended September 30, 2017. At September 30, 2018 and December 31, 2017, we held debt securities of $66. 8 million and $55. 7 million, respectively, in our captive insurance subsidiary. The types of securities included in the investment portfolio of our captive insurance subsidiary are typically U. S. Treasury or other U. S. government securities as well as corporate debt securities with maturities ranging from less than 1 year to 10 years. These securities are classified as available‑for‑sale and are valued based upon quoted market prices or other observable inputs when quoted market prices are not available. The amortized cost of debt securities, which approximates fair value, held by our captive insurance subsidiary is adjusted for amortization of premiums and accretion of discounts to maturity. Changes in the values of these securities are recognized in accumulated other comprehensive income (loss) until the gain or loss is realized or until any unrealized loss is deemed to be other‑than‑temporary. We review any declines in value of these securities for other‑than‑temporary impairment and consider the severity and duration of any decline in value. To the extent an other‑than‑temporary impairment is deemed to have occurred, an impairment is recorded and a new cost basis is established. 12               Simon Property Group, Inc. Simon Property Group, L. P. Condensed Notes to Consolidated Financial Statements(Unaudited)(Dollars in thousands, except share, per share, unit and per unit amountsand where indicated in millions or billions)        			     		        Our captive insurance subsidiary is required to maintain statutory minimum capital and surplus as well as maintain a minimum liquidity ratio. Therefore, our access to these securities may be limited. Fair Value Measurements      Level 1 fair value inputs are quoted prices for identical items in active, liquid and visible markets such as stock exchanges. Level 2 fair value inputs are observable information for similar items in active or inactive markets, and appropriately consider counterparty creditworthiness in the valuations. Level  3 fair value inputs reflect our best estimate of inputs and assumptions market participants would use in pricing an asset or liability at the measurement date. The inputs are unobservable in the market and significant to the valuation estimate. We have no investments for which fair value is measured on a recurring basis using Level 3 inputs. The equity instruments with readily determinable fair values we held at September 30, 2018 and December 31, 2017 were primarily classified as having Level 1 and Level 2 fair value inputs. In addition, we had derivative instruments which were classified as having Level 2 inputs, which consist primarily of foreign currency forward contracts and interest rate swap agreements with a gross asset balance of $12. 9 million at September 30, 2018 and a gross liability balance of $8. 6 million and $18. 1 million at September 30, 2018 and December 31, 2017, respectively. Note 6 includes a discussion of the fair value of debt measured using Level 2 inputs. Level 3 inputs to our purchase accounting and impairment analyses include our estimations of net operating results of the property, capitalization rates and discount rates. Noncontrolling Interests      Simon      Details of the carrying amount of our noncontrolling interests are as follows:               Net income attributable to noncontrolling interests (which includes nonredeemable and redeemable noncontrolling interests in consolidated properties, limited partners’ interests in the Operating Partnership and preferred distributions payable by the Operating Partnership on its outstanding preferred units) is a component of consolidated net income. In addition, the individual components of other comprehensive income (loss) are presented in the aggregate for both controlling and noncontrolling interests, with the portion attributable to noncontrolling interests deducted from comprehensive income attributable to common stockholders. 13               Simon Property Group, Inc. Simon Property Group, L. P. Condensed Notes to Consolidated Financial Statements(Unaudited)(Dollars in thousands, except share, per share, unit and per unit amountsand where indicated in millions or billions)        			     		        A rollforward of noncontrolling interests is as follows:               The Operating Partnership      Our evaluation of the appropriateness of classifying the Operating Partnership’s common units of partnership interest, or units, held by Simon and the Operating Partnership's limited partners within permanent equity considered several significant factors. First, as a limited partnership, all decisions relating to the Operating Partnership’s operations and distributions are made by Simon, acting as the Operating Partnership’s sole general partner. The decisions of the general partner are made by Simon's Board of Directors or management. The Operating Partnership has no other governance structure. Secondly, the sole asset of Simon is its interest in the Operating Partnership. As a result, a share of common stock of Simon, or common stock, if owned by the Operating Partnership, is best characterized as being similar to a treasury share and thus not an asset of the Operating Partnership. Limited partners of the Operating Partnership have the right under the Operating Partnership’s partnership agreement to exchange their units for shares of common stock or cash, as selected by Simon as the sole general partner. Accordingly, we classify units held by limited partners in permanent equity because Simon may elect to issue shares of common stock to limited partners exercising their exchange rights rather than using cash. Under the Operating Partnership’s partnership agreement, the Operating Partnership is required to redeem units held by Simon only when Simon has repurchased shares of common stock. We classify units held by Simon in permanent equity because the decision to redeem those units would be made by Simon. Net income attributable to noncontrolling interests (which includes nonredeemable and redeemable noncontrolling interests in consolidated properties) is a component of consolidated net income. 14               Simon Property Group, Inc. Simon Property Group, L. P. Condensed Notes to Consolidated Financial Statements(Unaudited)(Dollars in thousands, except share, per share, unit and per unit amountsand where indicated in millions or billions)        			     		        A rollforward of noncontrolling interests is as follows:               Accumulated Other Comprehensive Income (Loss)      Simon      The changes in components of our accumulated other comprehensive income (loss) attributable to common stockholders consisted of the following net of noncontrolling interest as of September 30, 2018:                      15               Simon Property Group, Inc. Simon Property Group, L. P. Condensed Notes to Consolidated Financial Statements(Unaudited)(Dollars in thousands, except share, per share, unit and per unit amountsand where indicated in millions or billions)        			     		        The reclassifications out of accumulated other comprehensive income (loss) consisted of the following during the nine months ended September 30:               The Operating Partnership      The changes in accumulated other comprehensive income (loss) by component consisted of the following as of September 30, 2018:                      16               Simon Property Group, Inc. Simon Property Group, L. P. Condensed Notes to Consolidated Financial Statements(Unaudited)(Dollars in thousands, except share, per share, unit and per unit amountsand where indicated in millions or billions)        			     		        The reclassifications out of accumulated other comprehensive income (loss) consisted of the following during the nine months ended September 30:               Derivative Financial Instruments      We record all derivatives on our consolidated balance sheets at fair value. The accounting for changes in the fair value of derivatives depends on the intended use of the derivative, whether we have designated a derivative as a hedge and whether the hedging relationship has satisfied the criteria necessary to apply hedge accounting. We may use a variety of derivative financial instruments in the normal course of business to selectively manage or hedge a portion of the risks associated with our indebtedness and interest payments. Our objectives in using interest rate derivatives are to add stability to interest expense and to manage our exposure to interest rate movements. To accomplish this objective, we primarily use interest rate swaps and caps. We require that hedging derivative instruments be highly effective in reducing the risk exposure that they are designated to hedge. We formally designate any instrument that meets these hedging criteria as a hedge at the inception of the derivative contract. We have no credit‑risk‑related hedging or derivative activities. As of September 30, 2018 and December 31, 2017, we had no outstanding interest rate derivatives. We generally do not apply hedge accounting to interest rate caps, which had a nominal value as of September 30, 2018 and December 31, 2017, respectively. We are also exposed to fluctuations in foreign exchange rates on financial instruments which are denominated in foreign currencies, primarily in Yen and Euro. We use currency forward contracts, cross currency swap contracts and foreign currency denominated debt to manage our exposure to changes in foreign exchange rates on certain Yen and Euro‑denominated receivables and net investments. Currency forward contracts involve fixing the Yen:USD or Euro:USD exchange rate for delivery of a specified amount of foreign currency on a specified date. The currency forward contracts are typically cash settled in U. S. dollars for their fair value at or close to their settlement date. We had the following Euro:USD forward contracts designated as net investment hedges at September 30, 2018 and December 31, 2017 (in millions):               Asset balances in the above table are included in deferred costs and other assets. Liability balances in the above table are included in other liabilities. 17               Simon Property Group, Inc. Simon Property Group, L. P. Condensed Notes to Consolidated Financial Statements(Unaudited)(Dollars in thousands, except share, per share, unit and per unit amountsand where indicated in millions or billions)        			     		        In the first quarter of 2018, we entered into a Euro-denominated cross-currency swap agreement to manage our exposure to changes in foreign exchange rates by swapping $150. 0 million of 4. 38% fixed rate U. S. dollar-denominated debt to 1. 37% fixed rate Euro-denominated debt of €121. 6 million. The cross-currency swap matures on December 1, 2020. The fair value of our cross‑currency swap agreement at September 30, 2018 is $8. 0 million and is included in deferred costs and other assets. In the third quarter of 2018, we entered into a Yen-denominated cross-currency swap agreement designated as a net investment hedge by swapping $200. 1 million of 4. 38% fixed rate U. S. dollar-denominated debt to ¥22. 3 billion of 1. 19% fixed rate Yen-denominated debt. Contemporaneously, we repaid Yen-denominated borrowings of $201. 3 million (U. S. dollar equivalent) on the Operating Partnership’s $4. 0 billion unsecured revolving credit facility, or Credit Facility. The cross-currency swap matures on December 1, 2020. The fair value of our cross-currency swap agreement at September 30, 2018 is $4. 0 million and is included in deferred costs and other assets. We have designated the currency forward contracts and cross-currency swaps as net investment hedges. Accordingly, we report the changes in fair value in other comprehensive income (loss). Changes in the value of these forward contracts are offset by changes in the underlying hedged Euro or Yen-denominated joint venture investment. The total gross accumulated other comprehensive income related to the Operating Partnership’s derivative activities, including our share of the other comprehensive income from unconsolidated entities, approximated $35. 6 million and $9. 3 million as of September 30, 2018 and December 31, 2017, respectively. New Accounting Pronouncements      In May 2014, the Financial Accounting Standards Board (FASB) issued Accounting Standards Update (ASU) 2014‑09, "Revenue From Contracts With Customers. " ASU 2014-09 amends the existing accounting standards for revenue recognition. The new standard provides accounting guidance for all revenue arising from contracts with customers and affects all entities that enter into contracts to provide goods or services to their customers. The guidance also provides a model for the measurement and recognition of gains and losses on the sale of certain nonfinancial assets, such as property, including real estate. Our revenues impacted by this standard primarily include management, development, leasing and financing fee revenues for services performed related to various domestic joint ventures that we manage, licensing fees earned from various international properties, sales of real estate, including land parcels and operating properties, and other ancillary income earned at our properties. For the years ended December 31, 2017 and 2016, these revenues were less than 6. 0% and 7. 0% of consolidated revenue, respectively. The amount and timing of revenue recognition from our services to joint ventures, licensing fee arrangements, and ancillary income under the newly effective standard is consistent with the prior measurement and pattern of recognition. In addition, we do not actively sell operating properties as part of our core business strategy and, accordingly, the sale of properties does not generally constitute a significant part of our revenue and cash flows. We adopted the standard using the modified retrospective approach on January 1, 2018 and there was no cumulative effect adjustment recognized. Our revenues impacted by this standard are included in management fees and other revenues and in other income in the accompanying consolidated statements of operations and comprehensive income. In January 2016, the FASB issued ASU 2016-01, "Financial Instruments — Overall: Recognition and Measurement of Financial Assets and Financial Liabilities," which requires entities to recognize changes in equity investments with readily determinable fair values in net income. We recognized a cumulative effect adjustment of $7. 3 million as of adoption on January 1, 2018 to reclassify unrealized gains previously reported in accumulated other comprehensive income for equity instruments with readily determinable fair values that were previously accounted for as available-for-sale securities and certain equity instruments previously accounted for using the cost method for which the measurement alternative described below was not elected. For those equity instruments that do not have readily determinable fair values, the ASU permits the application of a measurement alternative using the cost of the investment, less any impairments, plus or minus changes resulting from observable price changes for an identical or similar investment of the same issuer. This guidance will be applied prospectively upon the occurrence of an event which establishes fair value to all other equity instruments we account for using the measurement alternative. 18               Simon Property Group, Inc. Simon Property Group, L. P. Condensed Notes to Consolidated Financial Statements(Unaudited)(Dollars in thousands, except share, per share, unit and per unit amountsand where indicated in millions or billions)        			     		        In February 2016, the FASB issued ASU 2016-02, "Leases," which will result in lessees recognizing most leased assets and corresponding lease liabilities on the balance sheet. Lessor accounting will remain substantially similar to the current accounting. however, certain refinements were made to conform the standard with the recently issued revenue recognition guidance in ASU 2014-09, specifically related to the allocation and recognition of contract consideration earned from lease and non-lease revenue components. ASU 2016-02 also limits the capitalization of leasing costs to initial direct costs, which will likely result in a reduction to our capitalized leasing costs and an increase in expenses, though the amount of such change is highly dependent upon the leasing compensation structures in place at the time of adoption. Substantially all of our revenues and the revenues of our equity method investments are earned from arrangements that are within the scope of ASU 2016-02. Upon adoption of ASU 2016-02, consideration related to non-lease components identified in our lease arrangements will be accounted for using the guidance in ASU 2014-09, which we have determined would (i) necessitate that we reallocate consideration received under many of our lease arrangements between the lease and non-lease component, (ii) result in recognizing revenue allocated to our primary non-lease component (consideration received from fixed common area maintenance arrangements) on a straight-line basis and (iii) require separate presentation of revenue recognized from lease and non-lease components on our statements of operations and comprehensive income. However, on July 30, 2018, the FASB issued ASU 2018-11, which created a practical expedient that provides lessors an option not to separate lease and non-lease components when certain criteria are met and instead account for those components as a single component. We believe we meet the criteria to account for lease and non-lease components as a single component, which would alleviate the requirement upon adoption of ASU 2016-02 that we reallocate or separately present lease and non-lease components. We would, however, recognize consideration received from fixed common area maintenance arrangements on a straight-line basis. Further, upon adoption of ASU 2016-02, leases of land and other arrangements where we are the lessee will be recognized on our balance sheet. Undiscounted future minimum lease payments beginning with the date of adoption due under long-term ground leases with termination dates which range from 2019 to 2090, excluding extension options, over the term of these leases total approximately $782. 8 million as of September 30, 2018. The adoption of the guidance will result in the recognition of leased assets and corresponding liabilities discounted over the life of the applicable leases. We will adopt ASU 2016-02 and any subsequent amendments beginning in the first quarter of 2019. In ASU 2018-11, the FASB also provided a transition option that would permit the application of the new guidance as of the adoption date rather than to all periods presented. We are currently evaluating the impact that the adoption of the new standard and related ASUs will have on our consolidated financial statements and method of adoption. In June 2016, the FASB issued ASU 2016-13, "Financial Instruments - Credit Losses," which introduces new guidance for an approach based on expected losses to estimate credit losses on certain types of financial instruments. It also modifies the impairment model for available-for-sale debt securities and provides for a simplified accounting model for purchased financial assets with credit deterioration since their origination. Instruments in scope include loans, held-to-maturity debt securities, and net investments in leases as well as reinsurance and trade receivables. On August 20, 2018, the FASB issued a proposal that would clarify that operating lease receivables would be outside the scope of the new standard. This standard will be effective for us in fiscal years beginning after December 15, 2019. We are currently evaluating the impact that the adoption of the new standard will have on our consolidated financial statements. In February 2017, the FASB issued ASU 2017-05, “Other Income - Gains and Losses from the Derecognition of Nonfinancial Assets,” which clarifies the scope and application of Accounting Standards Codification 610-20 on the sale or transfer of nonfinancial assets and in substance assets to noncustomers, including partial sales. The standard generally aligns the measurement of a retained interest in a nonfinancial asset with that of a retained interest in a business. It also eliminates the use of the carryover basis for contributions of real estate into a joint venture where control of the real estate is not retained, which will result in the recognition of a gain or loss upon contribution. We adopted the standard using the modified retrospective approach on January 1, 2018 and there was no cumulative effect adjustment to recognize. In August 2017, the FASB issued ASU 2017-12, "Derivatives and Hedging (Topic 815): Targeted Improvements to Accounting for Hedging Activities," which in</t>
  </si>
  <si>
    <t>1023198</t>
  </si>
  <si>
    <t>Management's DISCUSSION AND ANALYSIS OF FINANCIAL CONDITION AND RESULTS OF OPERATIONS    THIS FILING CONTAINS FORWARD-LOOKING STATEMENTS. THE WORDS “ANTICIPATED,” “BELIEVE,” “EXPECT,” “PLAN,” “INTEND,” “SEEK,” “ESTIMATE,” “PROJECT,” “WILL,” “COULD,” “MAY,” AND SIMILAR EXPRESSIONS ARE INTENDED TO IDENTIFY FORWARD-LOOKING STATEMENTS. THESE STATEMENTS INCLUDE, AMONG OTHERS, INFORMATION REGARDING FUTURE OPERATIONS, FUTURE CAPITAL EXPENDITURES, AND FUTURE NET CASH FLOW. SUCH STATEMENTS REFLECT THE COMPANY’S CURRENT VIEWS WITH RESPECT TO FUTURE EVENTS AND FINANCIAL PERFORMANCE AND INVOLVE RISKS AND UNCERTAINTIES, INCLUDING, WITHOUT LIMITATION, GENERAL ECONOMIC AND BUSINESS CONDITIONS, CHANGES IN FOREIGN, POLITICAL, SOCIAL, AND ECONOMIC CONDITIONS, REGULATORY INITIATIVES AND COMPLIANCE WITH GOVERNMENTAL REGULATIONS, THE ABILITY TO ACHIEVE FURTHER MARKET PENETRATION AND ADDITIONAL CUSTOMERS, AND VARIOUS OTHER MATTERS, MANY OF WHICH ARE BEYOND THE COMPANY’S CONTROL. SHOULD ONE OR MORE OF THESE RISKS OR UNCERTAINTIES OCCUR, OR SHOULD UNDERLYING ASSUMPTIONS PROVE TO BE INCORRECT, ACTUAL RESULTS MAY VARY MATERIALLY AND ADVERSELY FROM THOSE ANTICIPATED, BELIEVED, ESTIMATED, OR OTHERWISE INDICATED. CONSEQUENTLY, ALL OF THE FORWARD-LOOKING STATEMENTS MADE IN THIS FILING ARE QUALIFIED BY THESE CAUTIONARY STATEMENTS AND THERE CAN BE NO ASSURANCE OF THE ACTUAL RESULTS OR DEVELOPMENTS. The following discussion and analysis of our financial condition and plan of operations should be read in conjunction with our financial statements and related notes appearing elsewhere herein. This discussion and analysis contains forward-looking statements including information about possible or assumed results of our financial conditions, operations, plans, objectives, and performance that involve risk, uncertainties, and assumptions. The actual results may differ materially from those anticipated in such forward-looking statements. For example, when we indicate that we expect to increase our product sales and potentially establish additional license relationships, these are forward-looking statements. The words expect, anticipate, estimate or similar expressions are also used to indicate forward-looking statements. Background of our Company    We were incorporated in Delaware in 1992, and in 1996 received all remaining assets of Infotechnology, Inc. (“Infotech”), a Delaware company following the completion of Infotech’s Chapter 11 Bankruptcy reorganization, in accordance with an Assignment and Assumption Agreement, dated October 11, 1996, and effective as of June 21, 1996. On June 27, 2014, the board of directors designated 1,000,000 shares of Series E preferred stock. The Series E preferred stock has a par value of $0. 01 and ranks subordinate to the Company’s common stock as to distributions of assets upon liquidation, dissolution, or winding up of the Company, whether voluntary or involuntary. The outstanding shares of Series E preferred stock have the right to take action by written consent or vote based on the number of votes equal to twice the number of votes of all outstanding shares of capital stock. On the same date, the Company issued 1,000,000 shares of Series E Preferred stock to Landor Investment Corp. (“Landor”) in exchange for services valued at $10,000. On the date of the transaction, Landor held 99. 2% of our common stock. On May 15, 2015, we purchased 100% of the membership interests in Global Visionary Investments LLC, a business advisory services company, (“Global Visionary”) as a means to facilitate the process of driving possible target leads and vetting potential investments in those targets. This transaction was rescinded in May 2018. We have been engaged in a search for the acquisition of an operating business or a company with a well developed business plan to participate in an emerging industry. Our search was successful when, in 2018, we entered into a letter of intent to acquire 100% of the equity interest in D3esports Corp. in exchange for our capital stock that represents a minority interest in us. The letter of intent provides for the name of our corporation to D3sports and continuing its existence in Wyoming. The letter also contains the customary provisions including due diligence, a definitive agreement, representations, warranties and regulatory compliance. D3esports is a newly organized Wyoming corporation that intends to offer a competition platform in eSports for gamers and sport enthusiasts to compete virtually to win a real experience. D3esports intends  to gain year-round visibility by using mainline events to host ongoing virtual racing competitions with the top driver(s) at the end of the season earning the opportunity to compete against professional drivers and a chance to drive a real race car. - 15 -    Plan of Operations    Overview. Because of the letter of intent dated October 17, 2018, our plan of operation is the business plan of D3esports, D3esports intends to gain year-round visibility by using mainline events to host ongoing virtual racing competitions with the top driver(s) at the end of the season earning the opportunity to compete against professional drivers and a chance to drive a real race car. Our primary operation is to be the community offering and management of our online competitions in the motorsports arena but not confined to just one sport. We plan to expand to other sports in the future. The USP for D3esports is the Virtual to Real experience. We have agreements with MAINLINE. GG to manage our competition and Microsoft, currently the sole platform of competition to which we also plan to expand into other. With growing partnerships from component providers in the gaming and eSport space we plan to build and sell professional simulators linking to a points/rewards platform. Sales and Marketing. Our Marketing is through monthly press releases and social media on Facebook and Instagram coupled with our 24/7 time trial competition with online advertising for sponsors. Our School education platform is heavily in  place to which a performance driving school for first time drivers and linking with course curriculum to drive awareness and education in the Virtual to Real eSports space and cross over to learning in the class rooms. Research and Development. We do not currently develop electronic games. We are focused on forming agreements with the best games and virtual racing platforms in the world to optimize the experience but to familiarize the competitor. We are building the ultimate experience to our offering which is a connection to real drivers, engineers our partners technology by hosting eSports tournaments to connect the virtual to real and for the fastest to have the opportunity to passenger or drive a real race car on a real track. Through our partnership and internal research we are moulding our competition to the gamer. (gamer focused). We currently do have contracts for competition management with MAINLINE. GG and licensing agreements with Microsoft to run with Xbox and Forza 7 Motorsport to add to our intellectual properties. Additionally, we are in talks with app. developers for ease of competition registration and entry. Intellectual Property. We currently have 2 agreements in place to offer the best experience from green to checkered flag. These agreements are with MAINLINE. GG (North American Leaders in eSports competition management) and Microsoft (to have a strong gaming platform bridging the gap between virtual and real motorsport). There shall be more agreements with component supplies for our Professional simulator and race team in the future. Competition. The business of eSports is highly competitive and rapidly growing. Our ability to compete depends upon many factors within and outside our control, including the timely development and introduction of the racing competition which is based a time-trial format to played 24/7 with the Forza 7 Motorsports, played on Xbox and PC. As we expand and add more motorsports platforms (partnerships) and sports to D3esports we publish and market, and the related enhancements, functionality, performance, reliability, customer service and support and marketing efforts. Due to the relatively low barriers to entry in the eSports market, we expect additional competition from other emerging companies but we have structured a virtual to real offering which can be added to professional team, sim centre and other games companies, we are simply offering a path to pro and enhance the gamers experience to relate tot eh real world through virtual competition. Many of our existing and potential competitors are substantially larger than us and have significantly greater financial, technical and marketing resources that will compete for available users, developers &amp; talent. With our partnerships, a large number of competitors are in house. As a result, they may be able to respond more quickly to new or emerging technologies and changes in customer requirements, or to devote greater resources to the publishing and promotion of their eSports competitions. There can be no assurance that we will be able to compete successfully against current or future competitors or that competitive pressure will not have a material adverse effect on our business, operating results and financial condition. See “Risk Factors” in this 10-K. We have taken our time to see what competitors are producing and letting them launch before us, so they are committed to a path. As they are larger companies their ability to change direction is not as fast as us with a tighter, smaller group. We believe we do not have adequate funds to fully execute the D3esports business plan for the next twelve months unless we obtain additional funding. However, should we not raise this capital, we will allocate our funding to first assure that all state, federal and SEC requirements are met. As of June 30, 2018, we had cash on hand of $0. - 16 -    We intend to pursue capital through public or private financing, as well as borrowing and other sources in order to finance our business activities. We cannot guarantee that additional funding will be available on favorable terms, if at all. If adequate funds are not available, then our ability to continue our operations may be significantly hindered. Results of Operations    For the fiscal year ended June 30, 2018, the Company had minimal net income and negative cash flow from operations of $8,135. As of June 30, 2018, the Company has negative working capital of $904,339. We continue to rely on advances to fund operating shortfalls and do not foresee a change in this situation in the immediate future. There can be no assurance that we will continue to have such advances available. We will not be able to continue operations without them. We are pursuing alternate sources of financing, but there is no assurance that additional capital will be available to the Company when needed or on acceptable terms. Fiscal year ended June 30, 2018 compared to the fiscal year ended June 30, 2017    General and Administrative Expenses    We recognized general and administrative expenses of $32,325 and $0 for the years ended June 30, 2018 and 2017, respectively. The increase in general and administrative expense was primarily the result of increased legal and accounting expenses. Interest Expense    Interest expense increased from $77,550 for the year ended June 30, 2017 to $91,570 for the year ended June 30, 2018. Interest expense for the year ended June 30, 2018 included amortization of discount on convertible notes payable in the amount of $8,229, compared to $8,445 for the comparable period of 2017. The remaining interest expense is related to statutory interest on convertible notes payable. Gain on Extinguishment of Convertible Debt    During the year ended June 30, 2018, we recognized a gain on extinguishment of convertible debt as a result of the reversal of the acquisition of Global Visionary which resulted in the cancelation of the related convertible note payable. Change in Fair Value of Derivative Instruments    Change in fair value of derivative instruments was a gain of $0 and $7,547 for the years ended June 30, 2018 and 2017, respectively, as a result of the change in market value of derivatives. Net Loss    We incurred net income of $6,115 for the year ended June 30, 2018 as compared to a net loss of $70,001 for the comparable period of 2017. The decrease in the net loss was primarily the result of the gain on extinguishment of convertible debt as discussed above. Fiscal year ended June 30, 2017 compared to the fiscal year ended June 30, 2016. General and Administrative Expenses    We recognized general and administrative expenses of $0 and $341,228 for the years ended June 30, 2017 and 2016, respectively. The decrease in general and administrative expense was primarily the result of decreased operations of the Company as a result of a lack of available working capital. Interest Expense    Interest expense decreased from $275,765 for the year ended June 30, 2016 to $77,550 for the year ended June 30, 2017. Interest expense for the year ended June 30, 2017 included amortization of discount on convertible notes payable in the amount of $8,445, compared to $225,229 for the comparable period of 2016. The remaining interest expense is related to statutory interest on convertible notes payable. - 17 -    Change in Fair Value of Derivative Instruments    Change in fair value of derivative instruments was a gain of $7,547 and $17,154 for the years ended June 30, 2017 and 2016, respectively, as a result of the change in market value of derivatives. Net Loss    We recognized a net loss of $70,001 for the year ended June 30, 2017 as compared to a net loss of $599,839 for the comparable period of 2016. The decrease in the net loss was primarily the result of the change in fair value of derivative instruments and the increase in amortization of debt discount as discussed above. Fiscal year ended June 30, 2016 compared to the fiscal year ended June 30, 2015. General and Administrative Expenses    We recognized general and administrative expenses of $341,228 and $339,085 for the years ended June 30, 2016 and 2015, respectively. Impairment of Intangible Assets    We recognized impairment of intangible assets of $150,000 for the year ended June 30, 2015. Interest Expense    Interest expense increased from $2,914 for the year ended June 30, 2015 to $275,765 for the year ended June 30, 2016. Interest expense for the year ended June 30, 2016 included amortization of discount on convertible notes payable in the amount of $225,229, compared to $1,571 for the comparable period of 2015. The remaining increase is the result of a higher level of debt during fiscal 2016. Change in Fair Value of Derivative Instruments    Change in fair value of derivative instruments was a loss of $17,154 for the year ended June 30, 2016, as a result of the change in market value of derivatives. Net Loss    We incurred a net loss of $599,839 for the year ended June 30, 2016 as compared to net loss of $491,999 for the comparable period of 2015. The increase in the net loss was primarily the result of the increase in change in fair value of derivative instruments, amortization of debt discount and general and administrative expense as discussed above. Liquidity and Capital Resources    We anticipate needing approximately of $425,000 to fund our operations and to effectively execute our business plan over the next eighteen months. Currently available cash is not sufficient to allow us to commence full execution of our business plan. Our business expansion will require significant capital resources that may be funded through the issuance of common stock or of notes payable or other debt arrangements that may affect our debt structure. Despite our current financial status, we believe that we may be able to issue notes payable or debt instruments in order to start executing our business plan. However, there can be no assurance that we will be able to raise money in this fashion and have not entered into any agreements that would obligate a third party to provide us with capital. We raised the cash amounts to be used in these activities from the sale of common stock and from advances. We currently have negative working capital of $904,339. As of June 30, 2018, we had no cash on hand. We do not have an adequate amount of cash on hand to fund our future operations. We have no known demands or commitments and are not aware of any events or uncertainties as of June 30, 2018 that will result in or that are reasonably likely to materially increase or decrease our current liquidity. - 18 -    Capital Resources    We had no material commitments for capital expenditures as of June 30, 2018. However, should we execute our business plan as anticipated, we would incur substantial capital expenditures and require financing in addition to what is required to fund our present operation. Additional Financing    Additional financing is required to continue operations. Although actively searching for available capital, the Company does not have any current arrangements for additional outside sources of financing and cannot provide any assurance that such financing will be available.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Critical Accounting Policies and Estimates    We prepare our financial statements in conformity with GAAP, which requires management to make certain estimates and assumptions and apply judgments. We base our estimates and judgments on historical experience, current trends, and other factors that management believes to be important at the time the financial statements are prepared. actual results could differ from our estimates and such differences could be material. We have identified below the critical accounting policies, which are assumptions made by management about matters that are highly uncertain and that are of critical importance in the presentation of our financial position, results of operations and cash flows. Due to the need to make estimates about the effect of matters that are inherently uncertain, materially different amounts could be reported under different conditions or using different assumptions. On a regular basis, we review our critical accounting policies and how they are applied in the preparation our financial statements. USE OF ESTIMATES -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GOING CONCERN - The accompanying financial statements have been prepared assuming that the Company will continue as a going concern. For the year ended June 30, 2018, the Company had net income of $6,115 and accumulated deficit of $(1,980,266). We had negative cash flow from operations of $8,135. In view of these matters, the Company’s ability to continue as a going concern is dependent upon its ability to achieve a level of profitability or to obtain additional capital to finance its operations. The Company intends on financing its future activities and its working capital needs largely from the sale of public equity securities with some additional funding from other traditional financing sources, including term notes until such time that funds provided by operations are sufficient to fund working capital requirements. The financial statements of the Company do not include any adjustments relating to the recoverability and classification of recorded assets, or the amounts and classifications of liabilities that might be necessary should the Company be unable to continue as a going concern. Derivative Instruments    Our debt or equity instruments may contain embedded derivative instruments, such as conversion options, which in certain circumstances may be required to be bifurcated from the associated host instrument and accounted for separately as a derivative instrument liability. Our derivative instrument liabilities are re-valued at the end of each reporting period, with changes in the fair value of the derivative liability recorded as charges or credits to income, in the period in which the changes occur. For bifurcated conversion options that are accounted for as derivative instrument liabilities, we determine the fair value of these instruments using the Black-Scholes option pricing model. This model requires assumptions related to the remaining term of the instrument and risk-free rates of return, our current Common Stock price and expected dividend yield, and the expected volatility of our Common Stock price over the life of the option. - 19 -    New Accounting Pronouncements    For a description of recent accounting standards, including the expected dates of adoption and estimated effects, if any, on our financial statements, see “Note 3: Significant Accounting Polices: Recently Issued Accounting Pronouncements” in Part II, Item 8 of this Form 10-K.</t>
  </si>
  <si>
    <t>1025378</t>
  </si>
  <si>
    <t>Management's Discussion and Analysis of Financial Condition and Results of Operations in Item 2 of Part I of this Report, contains forward-looking statements within the meaning of the federal securities laws. These forward-looking statements generally are identified by the words “believe,” “project,” “expect,” “anticipate,” “estimate,” “intend,” “strategy,” “plan,” “may,” “should,” “will,” “would,” “will be,” “will continue,” “will likely result,” and similar expressions. These forward-looking statements include, but are not limited to, statements regarding: the impact of the CPA:17 Merger discussed and defined herein. our expected range of Adjusted funds from operations, or AFFO. the amount and timing of any future dividends. statements regarding our corporate strategy and estimated or future economic performance and results, including our projected assets under management, underlying assumptions about our portfolio (e. g. , occupancy rate, lease terms, and tenant credit quality, including our expectations about tenant bankruptcies and interest coverage), possible new acquisitions and dispositions, and our international exposure and acquisition volume. our capital structure, future capital expenditure levels (including any plans to fund our future liquidity needs), and future leverage and debt service obligations. capital markets, including our credit ratings and ability to sell shares under our “at-the market” program and the use of proceeds from that program. the outlook for the investment programs that we manage, including their earnings, as well as possible liquidity events for those programs. statements that we make regarding our ability to remain qualified for taxation as a real estate investment trust, or REIT, and the Tax Cuts and Jobs Act in the United States. the impact of recently issued accounting pronouncements. other regulatory activity, such as the General Data Protection Regulation in the European Union or other data privacy initiatives. and the general economic outlook. These statements are based on the current expectations of our management. It is important to note that our actual results could be materially different from those projected in such forward-looking statements. There are a number of risks and uncertainties that could cause actual results to differ materially from these forward-looking statements. Other unknown or unpredictable factors could also have material adverse effects on our business, financial condition, liquidity, results of operations, AFFO, and prospects. You should exercise caution in relying on forward-looking statements as they involve known and unknown risks, uncertainties, and other factors that may materially affect our future results, performance, achievements, or transactions. Information on factors that could impact actual results and cause them to differ from what is anticipated in the forward-looking statements contained herein is included in this Report as well as in our other filings with the Securities and Exchange Commission, or the SEC, including but not limited to those described in Part I, Item 1A. Risk Factors in our Annual Report on Form 10-K for the year ended December 31, 2017, as filed with the SEC on February 23, 2018, or the 2017 Annual Report, and in Part II, Item 1A. Risk Factors in our Quarterly Report on Form 10-Q for the quarter ended June 30, 2018, as filed with SEC on August 3, 2018. Moreover, because we operate in a very competitive and rapidly changing environment, new risks are likely to emerge from time to time. Given these risks and uncertainties, potential investors are cautioned not to place undue reliance on these forward-looking statements as a prediction of future results, which speak only as of the date of this Report, unless noted otherwise. Except as required by federal securities laws and the rules and regulations of the SEC, we do not undertake to revise or update any forward-looking statements. All references to “Notes” throughout the document refer to the footnotes to the consolidated financial statements of the registrant in Part I, Item 1. Financial Statements (Unaudited). PART I — FINANCIAL INFORMATIONItem 1. Financial Statements. W. P. CAREY INC. CONSOLIDATED BALANCE SHEETS (UNAUDITED)(in thousands, except share and per share amounts)See Notes to Consolidated Financial Statements. W. P. CAREY INC. CONSOLIDATED STATEMENTS OF INCOME (UNAUDITED)(in thousands, except share and per share amounts) See Notes to Consolidated Financial Statements. W. P. CAREY INC. CONSOLIDATED STATEMENTS OF COMPREHENSIVE INCOME (UNAUDITED)(in thousands)  See Notes to Consolidated Financial Statements. W. P. CAREY INC. CONSOLIDATED STATEMENTS OF EQUITY (UNAUDITED)Nine Months Ended September 30, 2018 and 2017 (in thousands, except share and per share amounts)W. P. CAREY INC. CONSOLIDATED STATEMENTS OF EQUITY (UNAUDITED)(Continued)Nine Months Ended September 30, 2018 and 2017(in thousands, except share and per share amounts)See Notes to Consolidated Financial Statements. W. P. CAREY INC. CONSOLIDATED STATEMENTS OF CASH FLOWS (UNAUDITED)(in thousands) See Notes to Consolidated Financial Statements. W. P. CAREY INC. NOTES TO CONSOLIDATED FINANCIAL STATEMENTS (UNAUDITED)Note 1. Business and Organization W. P. Carey Inc. is a REIT that, together with its consolidated subsidiaries, invests primarily in operationally-critical, single-tenant commercial real estate properties located in the United States and Northern and Western Europe. We earn revenue principally by leasing the properties we own to companies on a triple-net lease basis, which generally requires each tenant to pay the costs associated with operating and maintaining the property. Founded in 1973, our shares of common stock are listed on the New York Stock Exchange under the symbol “WPC. ”On June 17, 2018, we, Corporate Property Associates 17 – Global Incorporated, or CPA:17 – Global, a publicly owned, non-listed REIT advised by us, and certain of our subsidiaries entered into an agreement and plan of merger, or Merger Agreement, pursuant to which CPA:17 – Global would merge with and into one of our subsidiaries in exchange for shares of our common stock, or the CPA:17 Merger, subject to certain conditions, including approvals of our stockholders and the stockholders of CPA:17 – Global (Note 3). The CPA:17 Merger and related transactions were approved by both sets of stockholders on October 29, 2018 and completed on October 31, 2018, as described in Note 17. We have elected to be taxed as a REIT under Section 856 through 860 of the Internal Revenue Code. As a REIT, we are not generally subject to United States federal income taxation other than from our taxable REIT subsidiaries, or TRSs, as long as we satisfy certain requirements, principally relating to the nature of our income and the level of our distributions, as well as other factors. We own real property in jurisdictions outside the United States through foreign subsidiaries and are subject to income taxes on our pre-tax income earned from properties in such countries. Through our TRSs, we also earn revenue as the advisor to certain publicly owned, non-listed REITs. We hold all of our real estate assets attributable to our Real Estate segment under the REIT structure, while the activities conducted by our Investment Management segment subsidiaries have been organized under TRSs. At September 30, 2018, we were the advisor to the following entities: In June 2017, our board of directors, or the Board, approved a plan to exit non-traded retail fundraising activities carried out by our wholly-owned broker-dealer subsidiary, Carey Financial LLC, or Carey Financial, as of June 30, 2017. As a result, we will no longer be raising capital for new or existing funds that we manage, but we do expect to continue managing our existing Managed Programs through the end of their respective life cycles (Note 3). In August 2017, we resigned as the advisor to Carey Credit Income Fund (known since October 23, 2017 as Guggenheim Credit Income Fund, or GCIF), or CCIF, and by extension, its feeder funds, or the CCIF Feeder Funds, each of which is a business development company, or BDC (Note 3). We refer to CCIF and the CCIF Feeder Funds collectively as the Managed BDCs. The board of trustees of CCIF approved our resignation and appointed CCIF’s subadvisor, Guggenheim Partners Investment Management, LLC, or Guggenheim, as the interim sole advisor to CCIF, effective as of September 11, 2017. The shareholders of CCIF approved Guggenheim’s appointment as sole advisor on a permanent basis on October 20, 2017. The Managed BDCs were included in the Managed Programs prior to our resignation as their advisor. We have retained our initial investment in shares of CCIF (now GCIF), which is included within Other assets, net in the consolidated financial statements (Note 7). Notes to Consolidated Financial Statements (Unaudited)Reportable SegmentsReal Estate — Lease revenues and equity income (Note 7) from our real estate investments generate the vast majority of our earnings. We invest primarily in commercial properties located in the United States and Northern and Western Europe, which are leased to companies on a triple-net lease basis. We also owned one hotel at September 30, 2018, which is considered an operating property. At September 30, 2018, our owned portfolio was comprised of our full or partial ownership interests in 913 properties, totaling approximately 89. 3 million square feet, substantially all of which were net leased to 210 tenants, with a weighted-average lease term of 10. 2 years and an occupancy rate of 98. 7%. Investment Management — Through our TRSs, we structure and negotiate investments and debt placement transactions for the Managed Programs, for which we earn structuring revenue, and manage their portfolios of real estate investments, for which we earn asset management revenue. We also earned asset management revenue from CCIF based on the average of its gross assets at fair value through the effective date of our resignation as its advisor. We may earn disposition revenue when we negotiate and structure the sale of properties on behalf of the Managed REITs, and we may also earn incentive revenue and receive other compensation through our advisory agreements with certain of the Managed Programs, including in connection with providing liquidity events for the Managed REITs’ stockholders. In addition, we include equity income generated through our (i) ownership of shares and limited partnership units of the Managed Programs (Note 7) and (ii) special general partner interests in the operating partnerships of the Managed REITs, through which we participate in their cash flows (Note 3), in our Investment Management segment. At September 30, 2018, the CPA REITs collectively owned all or a portion of 461 properties (including certain properties in which we have an ownership interest), totaling approximately 53. 7 million square feet, substantially all of which were net leased to 204 tenants, with an occupancy rate of approximately 97. 6%. The Managed Programs also had interests in 172 operating properties, totaling approximately 19. 7 million square feet in the aggregate. Note 2. Basis of PresentationBasis of PresentationOur interim consolidated financial statements have been prepared in accordance with the instructions to Form 10-Q and, therefore, do not necessarily include all information and footnotes necessary for a fair statement of our consolidated financial position, results of operations, and cash flows in accordance with generally accepted accounting principles in the United States, or GAAP. In the opinion of management, the unaudited financial information for the interim periods presented in this Report reflects all normal and recurring adjustments necessary for a fair statement of financial position, results of operations, and cash flows. Our interim consolidated financial statements should be read in conjunction with our audited consolidated financial statements and accompanying notes for the year ended December 31, 2017, which are included in the 2017 Annual Report, as certain disclosures that would substantially duplicate those contained in the audited consolidated financial statements have not been included in this Report. Operating results for interim periods are not necessarily indicative of operating results for an entire year. The preparation of financial statements in conformity with GAAP requires management to make estimates and assumptions that affect the reported amounts and the disclosure of contingent amounts in our consolidated financial statements and the accompanying notes. Actual results could differ from those estimates. Basis of ConsolidationOur consolidated financial statements reflect all of our accounts, including those of our controlled subsidiaries and our tenancy-in-common interest as described below. The portions of equity in consolidated subsidiaries that are not attributable, directly or indirectly, to us are presented as noncontrolling interests. All significant intercompany accounts and transactions have been eliminated. When we obtain an economic interest in an entity, we evaluate the entity to determine if it should be deemed a variable interest entity, or VIE, and, if so, whether we are the primary beneficiary and are therefore required to consolidate the entity. We apply accounting guidance for consolidation of VIEs to certain entities in which the equity investors do not have the characteristics of a controlling financial interest or do not have sufficient equity at risk for the entity to finance its activities without additional subordinated financial support from other parties. Fixed price purchase and renewal options within a lease, as well as certain  Notes to Consolidated Financial Statements (Unaudited)decision-making rights within a loan or joint-venture agreement, can cause us to consider an entity a VIE. Limited partnerships and other similar entities that operate as a partnership will be considered a VIE unless the limited partners hold substantive kick-out rights or participation rights. Significant judgment is required to determine whether a VIE should be consolidated. We review the contractual arrangements provided for in the partnership agreement or other related contracts to determine whether the entity is considered a VIE, and to establish whether we have any variable interests in the VIE. We then compare our variable interests, if any, to those of the other variable interest holders to determine which party is the primary beneficiary of the VIE based on whether the entity (i) has the power to direct the activities that most significantly impact the economic performance of the VIE and (ii) has the obligation to absorb losses or the right to receive benefits of the VIE that could potentially be significant to the VIE. The liabilities of these VIEs are non-recourse to us and can only be satisfied from each VIE’s respective assets. At both September 30, 2018 and December 31, 2017, we considered 28 entities to be VIEs, 21 of which we consolidated as we are considered the primary beneficiary. The following table presents a summary of selected financial data of the consolidated VIEs included in the consolidated balance sheets (in thousands):At both September 30, 2018 and December 31, 2017, our seven unconsolidated VIEs included our interests in six unconsolidated real estate investments, which we account for under the equity method of accounting, and one unconsolidated entity, which we accounted for at fair value as of September 30, 2018 and under the cost method of accounting as of December 31, 2017 (Note 7), and is included within our Investment Management segment. We do not consolidate these entities because we are not the primary beneficiary and the nature of our involvement in the activities of these entities allows us to exercise significant influence on, but does not give us power over, decisions that significantly affect the economic performance of these entities. As of September 30, 2018 and December 31, 2017, the net carrying amount of our investments in these entities was $150. 3 million and $152. 7 million, respectively, and our maximum exposure to loss in these entities was limited to our investments. At September 30, 2018, we had an investment in a tenancy-in-common interest in various underlying international properties. Consolidation of this investment is not required as such interest does not qualify as a VIE and does not meet the control requirement for consolidation. Accordingly, we account for this investment using the equity method of accounting. We use the equity method of accounting because the shared decision-making involved in a tenancy-in-common interest investment provides us with significant influence on the operating and financial decisions of this investment. At times, the carrying value of our equity investments may fall below zero for certain investments. We intend to fund our share of the jointly owned investments’ future operating deficits should the need arise. However, we have no legal obligation to pay for any of the liabilities of such investments, nor do we have any legal obligation to fund operating deficits. At September 30, 2018, none of our equity investments had carrying values below zero. Notes to Consolidated Financial Statements (Unaudited)ReclassificationsCertain prior period amounts have been reclassified to conform to the current period presentation. Restricted Cash — In connection with our adoption of Accounting Standards Update, or ASU, 2016-18, Statement of Cash Flows (Topic 230): Restricted Cash, as described below, we revised our consolidated statements of cash flows to include restricted cash when reconciling the beginning-of-period and end-of-period cash amounts shown on the statement of cash flows. As a result, we retrospectively revised prior periods presented to conform to the current period presentation. Restricted cash primarily consists of security deposits and amounts required to be reserved pursuant to lender agreements for debt service, capital improvements, and real estate taxes. The following table provides a reconciliation of cash and cash equivalents and restricted cash reported within the consolidated balance sheets to the consolidated statements of cash flows (in thousands):__________Recent Accounting PronouncementsPronouncements Adopted as of September 30, 2018In May 2014, the Financial Accounting Standards Board, or FASB, issued ASU 2014-09, Revenue from Contracts with Customers (Topic 606). ASU 2014-09 is a comprehensive new revenue recognition model requiring a company to recognize revenue to depict the transfer of goods or services to a customer at an amount reflecting the consideration it expects to receive in exchange for those goods or services. ASU 2014-09 does not apply to our lease revenues, which constitute a majority of our revenues, but will primarily apply to revenues generated from our operating properties and our Investment Management business. We adopted this guidance for our interim and annual periods beginning January 1, 2018 using the modified retrospective transition method applied to any contracts not completed as of that date. There were no changes to the prior period presentations of revenue. Results of operations for reporting periods beginning January 1, 2018 are presented under Topic 606. The adoption of Topic 606 did not have a material impact on our consolidated financial statements. Revenue is recognized when, or as, control of promised goods or services is transferred to customers, in an amount that reflects the consideration we expect to be entitled to in exchange for those goods or services. At contract inception, we assess the services promised in our contracts with customers and identify a performance obligation for each promise to transfer to the customer a good or service (or bundle of goods or services) that is distinct. To identify the performance obligations, we consider all of the services promised in the contract regardless of whether they are explicitly stated or are implied by customary business practices. Revenue from contracts under Accounting Standards Codification, or ASC, 606 in our Real Estate segment primarily represented operating property revenues of $4. 3 million and $8. 4 million for the three months ended September 30, 2018 and 2017, respectively, and $16. 4 million and $23. 7 million for the nine months ended September 30, 2018 and 2017, respectively. Operating property revenues are primarily comprised of revenues from room rentals and from food and beverage services at our hotel operating properties during those periods. We sold one of our two hotels in April 2018 (Note 15). We identified a single performance obligation for each distinct service. Performance obligations are typically satisfied at a point in time, at the time of sale, or at the rendering of the service. Fees are generally determined to be fixed. Payment is typically due immediately following the delivery of the service. Revenue from contracts under ASC 606 from our Investment Management segment is discussed in Note 3. Notes to Consolidated Financial Statements (Unaudited)In January 2016, the FASB issued ASU 2016-01, Financial Instruments — Overall (Subtopic 825-10): Recognition and Measurement of Financial Assets and Financial Liabilities. ASU 2016-01 requires all equity investments (other than those accounted for under the equity method of accounting or those that result in consolidation of the investee) to be measured at fair value, with changes in the fair value recognized through net income. We adopted this guidance for our interim and annual periods beginning January 1, 2018. The adoption of ASU 2016-01 did not have a material impact on our consolidated financial statements. In August 2016, the FASB issued ASU 2016-15, Statement of Cash Flows (Topic 230): Classification of Certain Cash Receipts and Cash Payments. ASU 2016-15 intends to reduce diversity in practice for certain cash flow classifications, including, but not limited to (i) debt prepayment or debt extinguishment costs, (ii) contingent consideration payments made after a business combination, (iii) proceeds from the settlement of insurance claims, and (iv) distributions received from equity method investees. We retrospectively adopted this guidance for our interim and annual periods beginning January 1, 2018. As a result, we reclassified debt extinguishment costs from net cash provided by operating activities to net cash used in financing activities on the consolidated statement of cash flows for the nine months ended September 30, 2017. The adoption of ASU 2016-15 did not have a material impact on our consolidated financial statements. In November 2016, the FASB issued ASU 2016-18, Statement of Cash Flows (Topic 230): Restricted Cash. ASU 2016-18 intends to reduce diversity in practice for the classification and presentation of changes in restricted cash on the statement of cash flows. ASU 2016-18 requires that the statement of cash flows explain the change during the period in the total of cash, cash equivalents, and amounts generally described as restricted cash or restricted cash equivalents. Therefore, amounts generally described as restricted cash and restricted cash equivalents should be included with cash and cash equivalents when reconciling the beginning-of-period and end-of-period total amounts shown on the statement of cash flows. We retrospectively adopted this guidance for our interim and annual periods beginning January 1, 2018. See Restricted Cash above for additional information. In February 2017, the FASB issued ASU 2017-05, Other Income — Gains and Losses from the Derecognition of Nonfinancial Assets (Subtopic 610-20): Clarifying the Scope of Asset Derecognition Guidance and Accounting for Partial Sales of Nonfinancial Assets. ASU 2017-05 clarifies the scope and application of ASC 610-20 on the sale or transfer of nonfinancial assets and in substance nonfinancial assets to non-customers, including partial sales. Nonfinancial assets within the scope of this Subtopic include the sale of land, buildings, and intangible assets. ASU 2017-05 further clarifies that a financial asset is within the scope of Subtopic 610-20 if it meets the definition of an in substance nonfinancial asset. The amendments define the term “in substance nonfinancial asset,” in part, as a financial asset promised to a counterparty in a contract if substantially all of the fair value of the assets (recognized and unrecognized) that are promised to the counterparty in the contract is concentrated in nonfinancial assets. This amendment also clarifies that nonfinancial assets within the scope of Subtopic 610-20 may include nonfinancial assets transferred within a legal entity to a counterparty. For example, a parent company may transfer control of nonfinancial assets by transferring ownership interests in a consolidated subsidiary. We adopted this guidance for our interim and annual periods beginning January 1, 2018 and applied the modified retrospective transition method (applicable to any contracts not completed as of that date). The adoption of ASU 2017-05 did not have a material impact on our consolidated financial statements. In May 2017, the FASB issued ASU 2017-09, Compensation — Stock Compensation (Topic 718): Scope of Modification Accounting. ASU 2017-09 clarifies when to account for a change to the terms and conditions of a share-based payment award as a modification. Under the new guidance, modification accounting is required only if the fair value, vesting conditions, or classification of the award (as equity or liability) changes as a result of the change in terms or conditions. We adopted this guidance for our interim and annual periods beginning January 1, 2018. The adoption of ASU 2017-09 did not have a material impact on our consolidated financial statements. In August 2018, the FASB issued ASU 2018-13, Fair Value Measurement (Topic 820): Disclosure Framework — Changes to the Disclosure Requirements for Fair Value Measurement. ASU 2018-13 removes, modifies, and adds certain fair value disclosure requirements. We adopted this guidance for our interim period beginning July 1, 2018. The adoption of this standard did not have a material impact on our consolidated financial statements. Notes to Consolidated Financial Statements (Unaudited)Pronouncements to be Adopted after September 30, 2018In February 2016, the FASB issued ASU 2016-02, Leases (Topic 842). ASU 2016-02 modifies the principles for the recognition, measurement, presentation, and disclosure of leases for both parties to a contract, the lessee and the lessor. ASU 2016-02 provides new guidelines that change the accounting for leasing arrangements for lessees, whereby their rights and obligations under substantially all leases, existing and new, would be capitalized and recorded on the balance sheet. For lessors, however, the accounting remains largely equivalent to the current model, with the distinction between operating, sales-type, and direct financing leases retained, but updated to align with certain changes to the lessee model and the new revenue recognition standard. Early application is permitted for all entities. ASU 2016-02 provides two transition methods. The first transition method allows for application of the new model at the beginning of the earliest comparative period presented. Under the second transition method, comparative periods would not be restated, with any cumulative effect adjustments recognized in the opening balance of retained earnings in the period of adoption. In addition, a practical expedient was recently issued by the FASB which allows lessors to combine non-lease components with related lease components if certain conditions are met. We will adopt this guidance for our interim and annual periods beginning January 1, 2019 and expect to use the second transition method. ASU 2016-02 will require extensive  disclosures. In addition, under ASU 2016-02, lessors will only capitalize incremental direct leasing costs. We have historically not capitalized internal legal and leasing costs incurred, and thus do not expect to be impacted by the change. Lessors are also expected to record costs paid directly by a lessee on behalf of a lessor (e. g. , real estate taxes and insurance costs) on a gross basis. Further, in March 2018, the FASB approved, but has not yet finalized or issued, an update to allow lessors to make a policy election to record certain costs (e. g. , insurance) paid directly by the lessee net, if the uncertainty regarding these variable amounts is not expected to ultimately be resolved. ASU 2016-02 is expected to impact our consolidated financial statements as we have certain operating office and land lease arrangements for which we are the lessee and also certain lease arrangements that include common area maintenance services (non-lease components) where we are the lessor. We are evaluating the impact of ASU 2016-02 and have not yet determined if it will have a material impact on our business or our consolidated financial statements. In June 2016, the FASB issued ASU 2016-13, Financial Instruments — Credit Losses. ASU 2016-13 introduces a new model for estimating credit losses based on current expected credit losses for certain types of financial instruments, including loans receivable, held-to-maturity debt securities, and net investments in direct financing leases, amongst other financial instruments. ASU 2016-13 also modifies the impairment model for available-for-sale debt securities and expands the disclosure requirements regarding an entity’s assumptions, models, and methods for estimating the allowance for losses. ASU 2016-13 will be effective for public business entities in fiscal years beginning after December 15, 2019, including interim periods within those fiscal years, with early application of the guidance permitted. We are in the process of evaluating the impact of adopting ASU 2016-13 on our consolidated financial statements. In August 2017, the FASB issued ASU 2017-12, Derivatives and Hedging (Topic 815): Targeted Improvements to Accounting for Hedging Activities. ASU 2017-12 will make more financial and nonfinancial hedging strategies eligible for hedge accounting. It also amends the presentation and disclosure requirements and changes how companies assess hedge effectiveness. It is intended to more closely align hedge accounting with companies’ risk management strategies, simplify the application of hedge accounting, and increase transparency as to the scope and results of hedging programs. ASU 2017-12 will be effective in fiscal years beginning after December 15, 2018, including interim periods within those fiscal years, with early adoption permitted. We are in the process of evaluating the impact of adopting ASU 2017-12 on our consolidated financial statements and will adopt the standard for the fiscal year beginning January 1, 2019. Note 3. Agreements and Transactions with Related Parties CPA:17 Merger On June 17, 2018, we, CPA:17 – Global, and certain of our subsidiaries entered into the Merger Agreement, pursuant to which CPA:17 – Global would merge with and into one of our subsidiaries in exchange for shares of our common stock, subject to certain conditions, including approvals of our stockholders and the stockholders of CPA:17 – Global. The CPA:17 Merger and related transactions were approved by both sets of stockholders on October 29, 2018 and completed on October 31, 2018, as described in Note 17. Notes to Consolidated Financial Statements (Unaudited)Through September 30, 2018, we have incurred expenses related to the CPA:17 Merger totaling approximately $4. 6 million (including expenses incurred in 2017), which are included in Merger and other expenses in the consolidated financial statements. Advisory Agreements and Partnership Agreements with the Managed Programs  As of September 30, 2018, we had advisory agreements with each of the Managed Programs, pursuant to which we earn fees and are entitled to receive reimbursement for certain fund management expenses. Upon completion of the CPA:17 Merger on October 31, 2018 (Note 17), the advisory agreements with CPA:17 – Global were terminated. The advisory agreements also entitled us to fees for serving as the dealer manager for the offerings of the Managed Programs. However, we ceased all active non-traded retail fundraising activities as of June 30, 2017 and facilitated the orderly processing of sales for CWI 2 and CESH I until their offerings closed on July 31, 2017, at which po</t>
  </si>
  <si>
    <t>WPC</t>
  </si>
  <si>
    <t>W. P. Carey Inc.</t>
  </si>
  <si>
    <t>1029199</t>
  </si>
  <si>
    <t xml:space="preserve">Management's DISCUSSION AND ANALYSIS OF FINANCIAL CONDITION AND RESULTS OF OPERATIONSThe terms "Euronet," the "Company," "we" and "us" as used herein refer to Euronet Worldwide, Inc. and its subsidiaries. CAUTIONARY STATEMENT REGARDING FORWARD-LOOKING STATEMENTSThis report contains statements that constitute forward-looking statements within the meaning of section 27A of the Securities Act of 1933 and section 21E of the Securities Exchange Act of 1934 (“Exchange Act”). Generally, the words "believe," "expect," "anticipate," "intend," "estimate," "will" and similar expressions identify forward-looking statements. However, the absence of these words or similar expressions does not mean the statement is not forward-looking. All statements other than statements of historical facts included in this document are forward-looking statements, including, but not limited to, statements regarding the following:Although we believe that the expectations reflected in these forward-looking statements are reasonable, we can give no assurance that these expectations will prove to be correct. Investors are cautioned that any forward-looking statements are not guarantees of future performance and involve risks and uncertainties. Actual results may materially differ from those in the forward-looking statements as a result of various factors, including, but not limited to, conditions in world financial markets and general economic conditions, including the effects in Europe of the Brexit vote, and economic conditions in specific countries and regions. the effects of demonetization in India. technological developments affecting the market for our products and services. our ability to successfully introduce new products and services. foreign currency exchange rate fluctuations. the effects of any breach of our computer systems or those of our customers or vendors, including our financial processing networks or those of other third parties. interruptions in any of our systems or those of our vendors or other third parties. our ability to renew existing contracts at profitable rates. changes in fees payable for transactions performed for cards bearing international logos or over switching networks such as card transactions on ATMs. Visa's announced rule change to allow our ATMs to provide DCC beginning mid-April of next year. our ability to comply with increasingly stringent regulatory requirements, including anti-money laundering, anti-terrorism, anti-bribery, consumer and data protection requirements, and the E. U. General Data Protection Regulation, or GDPR, and Payment Services Directive 2, or PSD2, requirements. changes in laws and regulations affecting our business, including tax and immigration laws and any laws regulating payments, including DCC transactions. changes in our relationships with, or in fees charged by, our business partners. competition. the outcome of claims and other loss contingencies affecting Euronet. and those factors referred to above and as set forth  and more fully described in Part I, Item 1A — Risk Factors of our Annual Report on Form 10-K for the year ended December 31, 2017 and in Part II, Item 1A-Risk Factors in our Quarterly Report on Form 10-Q for the quarter ended March 31, 2018. Our Annual Report on Form 10-K and Quarterly Reports on Form 10-Q are available on the SEC's EDGAR website at www. sec. gov, and copies may also be obtained by contacting the Company. Any forward-looking statements made in this Form 10-Q speak only as of the date of this report. Except as required by law, we do not intend, and do not undertake any obligation, to update any forward-looking statements to reflect future events or circumstances after the date of such statements. 21OVERVIEWCOMPANY OVERVIEW, GEOGRAPHIC LOCATIONS AND PRINCIPAL PRODUCTS AND SERVICESEuronet is a leading electronic payments provider. We offer payment and transaction processing and distribution solutions to financial institutions, retailers, service providers and individual consumers. Our primary product offerings include comprehensive automated teller machine (“ATM”), point-of-sale (“POS”), card outsourcing, card issuing and merchant acquiring services, software solutions, electronic distribution of prepaid mobile airtime and other electronic payment products, foreign currency exchange services and global money transfer services. We operate in the following three segments:We have six processing centers in Europe, five in Asia Pacific and two in North America. We have 36 principal offices in Europe, 11 in Asia Pacific, nine in North America, three in the Middle East, two in South America and one in Africa. Our executive offices are located in Leawood, Kansas, USA. With approximately 72% of our revenues denominated in currencies other than the U. S. dollar, any significant changes in foreign currency exchange rates will likely have a significant impact on our results of operations. SOURCES OF REVENUES AND CASH FLOWEuronet primarily earns revenues and income from ATM management fees, transaction fees, commissions and foreign currency exchange margin. Each operating segment’s sources of revenues are described below. EFT Processing Segment — Revenues in the EFT Processing Segment, which represented approximately 37% and 31% of total consolidated revenues for the third quarter and first nine months of 2018, respectively, are primarily derived from fees charged for transactions made by cardholders on our proprietary network of ATMs, fixed management fees and transaction fees we charge to customers for operating ATMs and processing debit and credit cards under outsourcing and cross-border acquiring agreements, foreign currency exchange margin on DCC transactions, domestic and international surcharge, foreign currency dispensing, and other value added services such as advertising, prepaid telecommunication recharges, bill payment, and money transfers provided over ATMs. Revenues in this segment are also derived from license fees, professional services and maintenance fees for proprietary application software and sales of related hardware. 22epay Segment — Revenues in the epay Segment, which represented approximately 26% and 28% of total consolidated revenues for the third quarter and first nine months of 2018, respectively, are derived from commissions or processing fees received from mobile phone operators for the processing and distribution of prepaid mobile airtime and commissions earned from the distribution of other electronic payment products, vouchers, and physical gifts. The proportion of epay Segment revenues earned from the distribution of prepaid mobile phone time as compared with other electronic products has decreased over time, and non-mobile content now produces approximately 60% of epay Segment revenues. Other electronic payment products offered by this segment include digital content such as music, games and software, as well as other products, including prepaid long distance calling card plans, prepaid Internet plans, prepaid debit cards, gift cards, vouchers, transport payments, lottery payments, bill payment, and money transfer. Money Transfer Segment — Revenues in the Money Transfer Segment, which represented approximately 37% and 41% of total consolidated revenues for the third quarter and first nine months of 2018, respectively, are primarily derived from transaction fees, as well as the margin earned from purchasing foreign currency at wholesale exchange rates and selling the foreign currency to customers at retail exchange rates. We have a sending agent network in place comprised of agents, customer service representatives, Company-owned stores, primarily in North America, Europe, and Malaysia, and Ria, xe and HiFX branded websites, along with a worldwide network of correspondent agents, consisting primarily of financial institutions in the transfer destination countries. Sending and correspondent agents each earn fees for cash collection and distribution services, which are recognized as direct operating costs at the time of sale. The Company offers a money transfer product called Walmart-2-Walmart Money Transfer Service which allows customers to transfer money to and from Walmart stores in the U. S. Our Ria business executes the transfers with Walmart serving as both the sending agent and payout correspondent. Ria earns a lower margin from these transactions than its traditional money transfers. however, the arrangement has added a significant number of transactions to Ria’s business. The agreement with Walmart establishes Ria as the only party through which Walmart will sell U. S. domestic money transfers branded with Walmart marks. The agreement is effective until April 2020. Thereafter, it will automatically renew for subsequent one year terms unless either party provides notice to the contrary. The agreement imposes certain obligations on each party, the most significant being service level requirements by Ria and money transfer compliance requirements by Walmart. Any violation of these requirements by Ria could result in an obligation to indemnify Walmart or termination of the contract by Walmart. However, the agreement allows the parties to resolve disputes by mutual agreement without termination of the agreement. Corporate Services, Eliminations and Other - In addition to operating in our principal operating segments described above, our “Corporate Services, Eliminations and Other” category includes non-operating activity, certain inter-segment eliminations and the cost of providing corporate and other administrative services to the operating segments, including most share-based compensation expense. These services are not directly identifiable with our reportable operating segments. OPPORTUNITIES AND CHALLENGESOur expansion plans and opportunities are focused on eight primary areas:EFT Processing Segment — The continued expansion and development of our EFT Processing Segment business will depend on various factors including, but not necessarily limited to, the following:23We consistently evaluate and add prospects to our list of potential ATM outsource customers. However, we cannot predict the increase or decrease in the number of ATMs we manage under outsourcing agreements because this depends largely on the willingness of banks to enter into outsourcing contracts with us. Due to the thorough internal reviews and extensive negotiations conducted by existing and prospective banking customers in choosing outsource vendors, the process of entering into or renewing outsourcing agreements can take several months. The process is further complicated by the legal and regulatory considerations of local countries. These agreements tend to cover large numbers of ATMs, so significant increases and decreases in our pool of managed ATMs could result from the acquisition or termination of one or more of these management contracts. Therefore, the timing of both current and new contract revenues is uncertain and unpredictable. Software products are an integral part of our product lines, and our investment in research, development, delivery and customer support reflects our ongoing commitment to an expanded customer base. epay Segment — The continued expansion and development of the epay Segment business will depend on various factors, including, but not necessarily limited to, the following:24In all of the markets in which we operate, we are experiencing significant competition which will impact the rate at which we may be able to grow organically. Competition among prepaid mobile airtime and digital content distributors results in the increase of commissions paid to retailers and increases in retailer attrition rates. To grow, we must capture market share from other prepaid mobile airtime and digital content distributors, offer a superior product offering and demonstrate the value of a global network. In certain markets in which we operate, many of the factors that may contribute to rapid growth (growth in electronic payment products, expansion of our network of retailers and access to products of mobile operators and other content providers) remain present. Money Transfer Segment — The continued expansion and development of our Money Transfer Segment business will depend on various factors, including, but not necessarily limited to, the following:For all segments, our continued expansion may involve additional acquisitions that could divert our resources and management time and require integration of new assets with our existing networks and services. Our ability to effectively manage our growth has required us to expand our operating systems and employee base, particularly at the management level, which has added incremental operating costs. An inability to continue to effectively manage expansion could have a material adverse effect on our business, growth, financial condition or results of operations. Inadequate technology and resources would impair 25our ability to maintain current processing technology and efficiencies, as well as deliver new and innovative services to compete in the marketplace. SEGMENT SUMMARY RESULTS OF OPERATIONSRevenues and operating income by segment for the three and nine months ended September 30, 2018 and 2017 are summarized in the tables below:26Impact of changes in foreign currency exchange ratesOur revenues and local expenses are recorded in the functional currencies of our operating entities and translated into U. S. dollars for financial reporting purposes. therefore, amounts we earn outside the U. S. are negatively impacted by a stronger U. S. dollar and positively impacted by a weaker U. S. dollar. Considering the results by country and the associated functional currency, we estimate that our reported consolidated operating income for the third quarter and first nine months of 2018 was 1% less and 3% more, respectively, due to the changes in foreign currency exchange rates when compared to the same periods of 2017. To provide further perspective on the impact of foreign currency exchange rates, the following table shows the changes in values relative to the U. S. dollar of the currencies of the countries in which we have our most significant operations: 27COMPARISON OF OPERATING RESULTS FOR THE THREE AND NINE MONTHS ENDED SEPTEMBER 30, 2018 AND 2017 EFT PROCESSING SEGMENTThe following table presents the results of operations for the three and nine months ended September 30, 2018 and 2017 for our EFT Processing Segment:RevenuesEFT Processing Segment total revenues for the three and nine months ended September 30, 2018 were $261. 7 million and $592. 3 million, respectively, an increase of $35. 4 million or 16% and $104. 3 million or 21% as compared to the same periods in 2017. The increase in total revenues for the three and nine months ended September 30, 2018 were primarily due to an increase in the number of ATMs under management in Europe. Specifically, the increase in the number of ATMs contributed to increases in the number of transactions processed. The transaction growth includes an increase in value-added transactions on the ATMs and point-of-sale terminals, including dynamic currency conversion, domestic and international surcharge, and foreign currency dispensing. The increases for the first nine months of 2018 were also impacted by the recovery from a cash shortage in India due to the demonetization initiated in the fourth quarter of 2016, which carried over into the first half of 2017. In the second half of 2017, the India cash supply returned to near pre-demonetization levels. Foreign currency exchange rate movements increased total revenues by approximately $20. 3 million for the first nine months of 2018 as compared to the same period in 2017 and decreased total revenues by approximately $4. 8 million for the third quarter of 2018 as compared to the same period in 2017. Average monthly revenues per ATM were $2,089  and $1,646 for the three and nine months ended September 30, 2018, respectively, compared to $1,979 and $1,485 for the three and nine months ended September 30, 2017, respectively. Revenues per transaction were $0. 37 for the third quarter and $0. 29 for the first nine months of 2018, respectively, compared to $0. 37 for the third quarter and and $0. 28 for the first nine months of 2017, respectively. The increase in average  monthly revenues per ATM for the first nine months of 2018 was primarily the result of the impact of the weakening of the U. S. dollar against key foreign currencies. Direct operating costsEFT Processing Segment direct operating costs were $101. 8 million and $279. 9 million for the three and nine months ended September 30, 2018, respectively, an increase of $2. 7 million or 3% and $41. 2 million or 17% as compared to the same periods in 2017. Direct operating costs in the EFT Processing Segment consist primarily of site rental fees, cash delivery costs, cash supply costs, maintenance, insurance, telecommunications, data center operations-related personnel, as well as the processing centers’ facility-related costs and other processing center-related expenses and commissions paid to retail merchants, banks and card processors involved with POS DCC transactions. The increases in direct operating costs for the three and nine months 28ended September 30, 2018 were primarily due to an increase in the number of ATMs under management, particularly our independent ATM network which has more seasonal revenue generation. Gross profitGross profit, which is calculated as revenues less direct operating costs, was $160. 0 million and $312. 4 million for the three and nine months ended September 30, 2018, respectively, compared to $127. 3 million and $249. 3 million for the three and nine months ended September 30, 2017, respectively. The increases in gross profit were primarily due to the growth in revenues from the increases in ATMs under management, DCC transactions, domestic and international surcharge, and foreign currency dispensing. The net impact of the U. S. dollar weakening against key foreign currencies also contributed to the increase in gross profit for the first nine months of 2018. Gross profit as a percentage of revenues (“gross margin”) was 61. 1% and 52. 7% for the three and nine months ended September 30, 2018, respectively, as compared to 56. 2% and 51. 1% for the three and nine months ended September 30, 2017. For the three and nine months ended September 30, 2018, the increases in gross margins were attributable to the increases in DCC transactions, domestic and international surcharge, foreign currency dispensing, and also a higher volume of sales of POS devices in Greece on which we earned a lower margin in the third quarter of 2017 which did not occur in the current period. Salaries and benefitsSalaries and benefits expense increased $4. 8 million or 29% and $11. 6 million or 25% for the three and nine months ended September 30, 2018, respectively, compared to the same periods in 2017. The increases in salaries and benefits were primarily attributable to higher bonus expense resulting from operating income growth and additional headcount to support an increase in the number of ATMs and POS devices under management. As a percentage of revenues, these costs increased to 8. 3% and 9. 7% for the third quarter and first nine months of 2018, respectively, compared to 7. 4% and 9. 5% for the third quarter and first nine months of 2017, respectively. The increases were primarily due to additional headcount to support an increase in the number of ATMs and POS devices under management. Selling, general and administrativeSelling, general and administrative expenses for the three and nine months ended September 30, 2018 were $11. 2 million and $30. 6 million, respectively, an increase of $2. 3 million or 26% and $6. 6 million or 28% as compared to the same periods in 2017. The increases in selling, general and administrative expenses were primarily due to an increase in costs to support the growth in the business. As a percentage of revenues, selling, general and administrative expenses were 4. 3% and 5. 2% for the three and nine months ended September 30, 2018, respectively, compared to 3. 9% and 4. 9% for the three and nine months ended September 30, 2017, respectively. Depreciation and amortizationDepreciation and amortization expense increased $1. 9 million and $9. 5 million for the three and nine months ended September 30, 2018, respectively, compared to the same periods in 2017. The increases were primarily attributable to the deployment of additional ATMs under management and software assets. As a percentage of revenues, depreciation and amortization expense was 6. 4% and 8. 3% for the third quarter and first nine months of 2018, respectively, as compared to 6. 5% and 8. 2% for the same periods of 2017. Operating incomeEFT Processing Segment operating income for the three and nine months ended September 30, 2018 was $110. 4 million and $174. 9 million, respectively, an increase of $23. 6 million or 27% and $37. 8 million or 28% as compared to the same periods in 2017. EFT Processing Segment operating income for the three and nine months ended September 30, 2018 increased primarily due to the increases in the number of DCC transactions, domestic and international surcharge, and foreign currency dispensing as a result of the increased number of ATMs. Operating income as a percentage of revenues (“operating margin”) was 42. 2% for the third quarter and 29. 5% for the first nine months of 2018 compared to 38. 4% for the third quarter and 28. 1% for the first nine months of 2017. The increases in operating margins were primarily due to higher operating revenues partially offset by expenses incurred to support the increased revenues and additional ATMs under management. Operating income per transaction was $0. 16 for the third quarter and $0. 09 for the first nine months of 2018 as compared to $0. 14 and $0. 08 for the same periods of 2017. 29EPAY SEGMENTThe following table presents the results of operations for the three and nine months ended September 30, 2018 and 2017 for our epay Segment:Revenuesepay Segment total revenues for the three and nine months ended September 30, 2018 were $185. 4 million and $528. 7 million, respectively, an increase of $1. 2 million or 1% and $16. 2 million or 3% as compared to the same periods in 2017. The total revenues for the third quarter of 2018 was consistent with the same period in 2017. The increases in total revenues for the first nine months of 2018 was primarily due to an increase in the number of non-mobile transactions and the impact of the U. S. dollar weakening against key foreign currencies. The increase in total revenues was partially offset by the ASC 606 adjustment and a decrease in prepaid mobile transactions processed in the U. S. , the U. K. and Australia due to competitive pressures on prepaid mobile carriers. Foreign currency exchange rate movements decreased total revenues by approximately $3. 8 million for the third quarter of 2018 and increased total revenues by $18. 2 million for the first nine months of 2018, compared to the same periods in 2017. Revenues per transaction were $0. 65 for the third quarter and $0. 66 for the first nine months of 2018 compared to $0. 63 and $0. 57 for the same periods in 2017. The increases in revenues per transaction were primarily driven by the revenue growth from non-mobile transactions processed, for which we generally earn higher revenues per transaction than mobile transactions. Direct operating costs epay Segment direct operating costs were $142. 7 million and $403. 0 million for the three and nine months ended September 30, 2018, respectively, a decrease of $0. 4 million and an increase of $9. 7 million as compared to the same periods in 2017. Direct operating costs in our epay Segment include the commissions we pay to retail merchants for the distribution and sale of prepaid mobile airtime and other prepaid products, expenses incurred to operate POS terminals and the cost of vouchers sold and physical gifts fulfilled. The increase in direct operating costs for the first nine months of 2018 was primarily due to the ASC 606 adjustment and net impact of the U. S. dollar weakening against key foreign currencies. Gross profitGross profit was $42. 8 million and $125. 7 million for the three and nine months ended September 30, 2018, respectively, as compared to $41. 2 million and $119. 3 million for the three and nine months ended September 30, 2017, respectively. The increases were primarily due to the growth in non-mobile transactions processed, partly offset by a decrease in prepaid mobile transactions processed in certain markets. During the three and nine months ended September 30, 2018, the gross margin was essentially flat compared to the same periods in the prior year. Gross margin was 23. 1% and 23. 8% for the three and nine months ended September 30, 2018, respectively, as compared to 22. 4% and 23. 3% for the same periods in 2017. 30Salaries and benefitsSalaries and benefits expense increased $0. 5 million or 4% and $3. 6 million or 9% for the three and nine months ended September 30, 2018, respectively, compared to the same periods in 2017. The increases were mainly driven by the higher headcount in an effort to grow the segment. As a percentage of revenues, salaries and benefits were 7. 8% and 8. 2% for the three and nine months ended September 30, 2018, respectively, as compared to 7. 6% and 7. 7% for the same periods in 2017. Selling, general and administrativeSelling, general and administrative expenses were $10. 0 million and $27. 2 million for the three and nine months ended September 30, 2018, an increase of 9% and a decrease of 2% as compared to the same periods in 2017. The increase for the third quarter of 2018 was mainly due to increased promotional cost for our non-mobile products. The decrease in selling, general and administrative expenses first nine months of 2018 for the was mainly due to cost control efforts. As a percentage of revenues, selling, general and administrative expenses were 5. 4% and 5. 1% for the three and nine months ended September 30, 2018 compared to 5. 0% and 5. 4% for the same periods in 2017. Depreciation and amortizationDepreciation and amortization expense primarily represents depreciation of POS terminals we place in retail stores and the amortization of acquired intangible assets. Depreciation and amortization expense was $1. 9 million and $5. 7 million for the three and nine months ended September 30, 2018, respectively, a decrease of 24% and 26% as compared to the same periods in 2017. The decreases were largely due to certain intangible assets becoming fully amortized for the three and nine months ended September 30, 2017. As a percentage of revenues, depreciation and amortization expense was 1. 0% and 1. 1% for the three and nine months ended September 30, 2018, respectively, and 1. 3% and 1. 5% for both the three and nine months ended September 30, 2017, respectively. Operating incomeepay Segment operating income for the three and nine months ended September 30, 2018 was $16. 4 million and $49. 7 million, respectively, an increase of $0. 8 million and $5. 3 million as compared to the same periods in 2017. Operating income for the three and nine months ended September 30, 2018 improved as a result of the increased gross profit from the distribution of more non-mobile products, along with operating cost controls. Operating margin increased to 8. 9% and 9. 4% for the three and nine months ended September 30, 2018, respectively, from 8. 5% and 8. 7% for the same periods in 2017, respectively. The increases were mainly due to an increase in the percentage of revenues from non-mobile products which earn a higher margin than mobile transactions. Operating income per transaction increased to $0. 06 for both the three and nine months ended September 30, 2018 from $0. 05 for the same periods in 2017. The increases were primarily due to the loss of a high-volume, low-margin customer in the Middle East. 31MONEY TRANSFER SEGMENTThe following table presents the results of operations for the three and nine months ended September 30, 2018 and 2017 for the Money Transfer Segment:RevenuesMoney Transfer Segment total revenues for the three and nine months ended September 30, 2018 were $268. 3 million and $768. 9 million, respectively, an increase of $40. 2 million or 18% and $119. 7 million or 18% as compared to the same periods in 2017. The increases in total revenues for the three and nine months ended September 30, 2018 were primarily due to increases in the number of money transfers processed, driven by growth in the U. S. and foreign agent and correspondent payout networks. Revenues per transaction increased slightly compared to the same periods in the prior year. Revenues per transaction increased to $9. 65 and $9. 73 for the third quarter and first nine months of 2018, respectively, from $9. 54 and $9. 63 for the same periods in 2017. Direct operating costsMoney Transfer Segment direct operating costs were $144. 8 million and  $412. 9 million for the three and nine months ended September 30, 2018, respectively, an increase of $21. 2 million or 17% and $64. 2 million or 18% as compared to the same periods in 2017. Direct operating costs in the Money Transfer Segment primarily consist of commissions paid to agents who originate money transfers on our behalf and correspondent agents who disburse funds to the customers’ destination beneficiaries, together with less significant costs, such as bank depository fees. The increases in direct operating costs for the three and nine months of 2018 were primarily due to growth in the number of money transfer transactions processed in both the U. S. and foreign markets. Gross profitGross profit was $123. 5 million and $356. 0 million for the three and nine months ended September 30, 2018, respectively, as compared to $104. 5 million and $300. 5 million for the three and nine months ended September 30, 2017, respectively. The increases in gross profit were primarily due to growth in the number of money transfer transactions processed in both the U. S. and foreign markets. During the three and nine months ended September 30, 2018, gross margin remained flat at 46. 0% and 46. 3%, respectively, as compared to 45. 8% and 46. 3%  for the three and nine months ended September 30, 2017, respectively. Salaries and benefitsSalaries and benefits expense increased $4. 8 million or 11% and $20. 1 million or 16% for the three and nine months ended September 30, 2018, respectively, as compared to the same periods in 2017. The increases in salaries and benefits were primarily due to the expansion of our operations in the U. S. and foreign markets. As a percentage of revenues, salaries and benefits were 18. 2% and 18. 9% for the three and nine months ended September 30, 2018, respectively, as compared to 19. 3% for the same periods in 2017. 32Selling, general, and administrative Selling, general and administrative expenses for the three and nine months ended September 30, 2018 were $32. 5 million and $93. 6 million, respectively, an increase of $3. 8 million or 13%, and $15. 7 million or 20% as compared to the same periods in 2017. The increases were primarily due to expenses incurred to support the growth of our money transfer services in both the U. S. and foreign markets. As a percentage of revenues, selling, general and administrative expenses were 12. 1% and 12. 2% for the three and nine months ended September 30, 2018, respectively, as compared to 12. 6% and 12. 0% for the same periods in 2017. For the third quarter of 2018, this was primarily due to increases in the number of money transfers processed, which did not require similar increases in support costs. For the first nine months of 2018, the increase in selling, general and administrative expenses as a percentage of revenues was primarily attributable to the increased support costs to expand the business. Depreciation and amortizationDepreciation and amortization primarily represents amortization of acquired intangible assets and depreciation of money transfer terminals, computers and software, leasehold improvements and office equipment. Depreciation and amortization expense increased $0. 5 million or 6% and $1. 8 million or 8%, for the three and nine months ended September 30, 2018, respectively, as compared to the same periods in 2017, largely due to the increased capital additions as a result of business growth. As a percentage of revenues, depreciation and amortization expense was 2. 9% for the third quarter and 3. 1% for the first nine months of </t>
  </si>
  <si>
    <t>EEFT</t>
  </si>
  <si>
    <t>EURONET WORLDWIDE, INC.</t>
  </si>
  <si>
    <t>1030469</t>
  </si>
  <si>
    <t>Management's DISCUSSION AND ANALYSIS OF FINANCIAL CONDITION AND RESULTS  OF OPERATIONS      INTRODUCTION     The following discussion of Oriental’s financial condition and  results of operations should be read in conjunction with the “Selected  Financial Data” and Oriental’s consolidated financial statements and related  notes. This discussion and analysis contains forward-looking statements. Please  see “Forward-Looking Statements” and the risk factors set forth in our Form  10-K for the year ended December 31, 2017 (the “2017 Form 10-K”), for  discussion of the uncertainties, risks and assumptions associated with these  statements. Oriental is a publicly-owned financial holding company that  provides a full range of banking and financial services through its  subsidiaries, including commercial, consumer, auto and mortgage lending. checking and savings accounts. financial planning, insurance and securities  brokerage services. and corporate and individual trust and retirement services. Oriental operates through three major business segments: Banking, Wealth  Management, and Treasury, and distinguishes itself based on quality service. Oriental has 39 branches in Puerto Rico and a subsidiary in Boca Raton, Florida,  and a non-bank operating subsidiary in Cornelius, North Carolina. Oriental’s  long-term goal is to strengthen its banking and financial services franchise by  expanding its lending businesses, increasing the level of integration in the  marketing and delivery of banking and financial services, maintaining effective  asset-liability management, growing non-interest revenue from banking and  financial services, and improving operating efficiencies. Oriental’s diversified mix of businesses and products generates  both the interest income traditionally associated with a banking institution  and non-interest income traditionally associated with a financial services  institution (generated by such businesses as securities brokerage, fiduciary  services, investment banking, insurance agency, and retirement plan  administration). Although all of these businesses, to varying degrees, are  affected by interest rate and financial market fluctuations and other external  factors, Oriental’s commitment is to continue producing a balanced and growing  revenue stream. 89              CRITICAL ACCOUNTING POLICIES AND ESTIMATES       The preparation of financial statements in accordance with GAAP  requires management to make a number of judgments, estimates and assumptions  that affect the reported amount of assets, liabilities, income and expenses in  the consolidated financial statements. Understanding our accounting policies  and the extent to which we use management judgment and estimates in applying  these policies is integral to understanding our financial statements. We  provide a summary of our significant accounting policies in “Note 1—Summary of  Significant Accounting Policies” of our 2017 Form 10-K. In the “Management’s Discussion and Analysis of Financial  Condition and Results of Operations—Critical Accounting Policies and Estimates”  section of our 2017 Form 10-K, we identified several accounting policies as  critical, including the following, because they require significant judgments  and assumptions about highly complex and inherently uncertain matters and the  use of reasonably different estimates and assumptions could have a material  impact on our reported results of operations or financial condition:     ·         Fair value measurements of financial instruments  ·         Interest on loans and allowance for loan and lease losses  ·         Accounting for purchased credit-impaired loan  We  evaluate our critical accounting estimates and judgments on an ongoing basis  and update them as necessary based on changing conditions. Management has  reviewed and approved these critical accounting policies and has discussed its  judgments and assumptions with the Audit Committee of our Board of Directors. As part of Oriental’s continuous enhancement to the allowance for loan and  lease losses methodology, during the quarter ended June 30, 2018, an assessment  of the look-back period and historical loss factor was performed for auto and  leasing, consumer, and commercial loan portfolios. The analysis was based on  the trends observed and their relation with the economic cycle as of the period  ended June 30, 2018. As a result, for a segment of the corporate and  institutional portfolio, the look-back period was revised to 60 months from 48  months. For the remaining commercial portfolios, the look-back period was  maintained at 48 months. This determination was made considering the  modification of certain criteria during the quarter used to classified  commercial loans within the Bank’s current segmentation policy Also, for auto  and consumer portfolios, a look back period of 24 months was maintained. For  the residential mortgages portfolio, the factor was reviewed to 24 months from  12 months. In addition, during the quarter ended June 30, 2018, an  assessment of environmental factors was performed for commercial, auto, and  consumer portfolios. As a result, the environmental factors continue to reflect  our assessment of the impact to our portfolio, taking into consideration the  current evolution of the portfolio and expected impact, due to recent economic  developments, changes in values of collateral and delinquencies, among others. These changes in the allowance for loan and lease losses’ look-back period and  the result of the assessment in economic factors for the commercial, auto, and  consumer portfolios are considered a change in accounting estimate as per ASC  250-10 provisions, where adjustments should be made prospectively. Apart from these changes, there have been no other material  changes in the methods used to formulate these critical accounting estimates  from those discussed in our 2017 Form 10-K. 90              OVERVIEW OF FINANCIAL PERFORMANCE         91                    92              FINANCIAL HIGHLIGHTS     Earnings per share for the quarter  ended September 30, 2018 is up more than 20% sequentially and significantly  better year over year. All financial metrics continued to build strong momentum  going forward. Key to our success has been the  effectiveness of strategies we have been working on for years. This has enabled  us to get closer to our commercial and retail customers through value-added  service, increased convenience and highly efficient technology. With customer count up 4% year over  year, we are achieving growth in part through increased customer adoption of  automated and interactive teller machines, and online and mobile channels. Until now, economic activity has  been driven primarily by businesses and consumers rebuilding. We believe  businesses are starting to gain new confidence to invest and expand going  forward. We are excited about our prospects for continued growth. Summary of third quarter of 2018  ·         All  key performance metrics improved, including net interest margin at 5. 38%,  return on average assets at 1. 42%, return on average tangible common  stockholders’ equity at 10. 94%, and efficiency ratio at 50. 58%. ·         Increased  profitability was driven by new loan production of $354 million, higher average  loan yields of 7. 55%, annualized increase in average loan balances of 9. 7%, and  lower non-interest expenses. ·         Core  deposit balances of $4. 56 billion rose 3. 2% from the prior quarter as customer  count grew 1. 2% sequentially and 4. 0% year over year. ·         Tangible  book value per common share of $16. 23 at September 30, 2018 increased 6. 8%  annualized from June 30, 2018. ·         Regulatory  capital is expected to benefit by $84. 0 million as a result of the mandatory  conversion, effective October 22, 2018, of the 8. 750% Non-Cumulative  Convertible Perpetual Preferred Stock, Series C (the “Series C Preferred  Stock”). 93              ANALYSIS  OF RESULTS OF OPERATIONS     The following tables show major categories of interest-earning  assets and interest-bearing liabilities, their respective interest income,  expenses, yields and costs, and their impact on net interest income due to  changes in volume and rates for the quarters and nine-month periods ended September  30, 2018 and 2017:             94                  95                     96                  97              Net Interest  Income     Net interest income is a function of the difference between rates  earned on Oriental’s interest-earning assets and rates paid on its  interest-bearing liabilities (interest rate spread) and the relative amounts of  its interest earning assets and interest-bearing liabilities (interest rate  margin). Oriental constantly monitors the composition and re-pricing of its  assets and liabilities to maintain its net interest income at adequate levels. Comparison for the quarters ended September 30, 2018 and 2017     Net interest income of $82. 3 million increased $1. 8 million from  $80. 5 million. Interest rate spread decreased 27 basis points to 5. 29% from  5. 56% and net interest margin decreased 26 basis points to 5. 38% from 5. 64%. These decreases are mainly due to the net effect of a decrease of 17 basis  points in the average yield of total interest earning assets and an increase of  10 basis point in average cost of interest-bearing liabilities. Net interest income increased as a result of:      ·          Higher interest income from originated loans of $7. 9 million,  reflecting higher balances in the commercial and auto portfolios. and     ·          Higher interest income from investment of $2. 2 million, reflecting  increases in interest rates of $2. 0 million and in volume of $273 thousand. Such increases in net interest income were partially offset by:     ·          A decrease of $6. 4 million in the interest income from acquired  loans as such loans continue to be repaid, and a decrease of $1. 4 million in  cost recoveries. Comparison of nine-month periods ended September, 2018 and 2017     Net interest income of $233. 9 million increased $3. 2 million  compared with $230. 7 million. Interest rate spread increased 4 basis points  from 5. 16% to 5. 20% and net interest margin increased 3 basis points from 5. 25% to  5. 28%. These increases are mainly due to the net effect of 2 basis  points increase in the average yield of interest-earning assets from 5. 97% to  5. 99% and to 2 basis points decrease in average costs of interest-bearing  liabilities from 0. 81% to 0. 79%     Net interest income increased as a result of:     ·          Higher interest income from originated loans of $20. 4 million,  reflecting higher balances in the commercial, auto and consumer portfolios. ·          Higher interest income from investment of $3. 1 million, reflecting  an increase in interest rates of $4. 5 million, partially offset by a decrease  in volume of $1. 4 million. and     ·          Lower interest expenses on repurchase agreements and other  borrowings of $1. 3 million as a result of the repayment of high cost repurchase  agreements and FHLB advances. Such increase in net interest income was partially offset by:     ·          A decrease of $20. 7 million in the interest income from acquired  loans as such loans continue to be repaid and a decrease in cost recoveries of  $2. 7 million. 98                   Non-Interest Income     Non-interest income is affected by the amount of the trust department  assets under management, transactions generated by clients’ financial assets  serviced by the securities broker-dealer and insurance agency subsidiaries, the  level of mortgage banking activities, fees generated from loans and deposit  accounts, and gains on sales of assets. Comparison  of quarters ended September 30, 2018 and 2017     Oriental recorded non-interest income, net, in the amount of $18. 6  million, compared to $17. 9 million, an increase of 4. 0%, or $708 thousand. The  increase in non-interest income was mainly due to:     ·          An increase of $874  thousand in banking service revenue, mainly from higher electronic banking fees  of $1. 3 million related to transaction volume, partially offset by a decrease  of $436 thousand in commercial loan prepayment fees. Comparison of nine-month periods ended  September 30, 2018 and 2017     Oriental recorded non-interest income, net, in the amount of $55. 8  million, compared to $61. 9 million, a decrease of 9. 8%, or $6. 0 million. The  decrease in non-interest income was mainly due to:     ·          The sale of $166. 0 million in mortgage-backed securities during  the second quarter of 2017, which generated a gain of $6. 9 million. and      ·          The termination of the FDIC shared-loss agreement during the first  quarter of 2017 resulting in the recognition of a $1. 4 million gain. The decrease was partially offset by:     ·          An increase of $1. 4 million banking service revenue, mainly from  higher electronic banking fees of $1. 7 million related to transaction volume. ·          An increase of $1. 2 million in mortgage banking activities which  included $1. 1 million in other income from servicing assets due to higher book  balances of mortgage loans, mainly attributed to the hurricane-related  moratorium. 99                     100              Non-Interest  Expenses     Comparison of  quarters ended September 30, 2018 and 2017     Non-interest expense was  $50. 9 million, representing a slight increase of 0. 9% compared to $50. 5  million. The increase in  non-interest expenses was driven by:     ·         Higher credit-related expenses of  $1. 0 million related to higher legal fees on foreclosed properties of $562  thousand and other real estate owned expenses of $459 thousand. ·         Higher insurance expenses of $568  thousand related to an increase of the Company’s insurance premiums renewal in  July 2018 as a consequence of hurricane Maria. and     ·         Higher electronic banking charges of  $565 thousand due to an increase in transaction volume. The increases in the foregoing non-interest expenses were  offset by:  ·         Lower compensation and employee  benefits by $1. 4 million, mainly due to a decrease in the average number of  employees. The efficiency ratio improved from  51. 66% to 50. 58%. The efficiency ratio measures how much of Oriental’s revenues  is used to pay operating expenses. Oriental computes its efficiency ratio by  dividing non-interest expenses by the sum of its net interest income and  non-interest income, but excluding gains on the sale of investment securities,  derivatives gains or losses, FDIC shared-loss benefit, losses on the early  extinguishment of debt, other gains and losses, and other income that may be  considered volatile in nature. Management believes that the exclusion of those  items permits consistent comparability. Amounts presented as part of non-interest  income that are excluded from efficiency ratio computation for the quarters  ended September 30, 2018 and 2017 amounted to $174 thousand and $699 thousand,  respectively. Oriental implemented its disaster  response plan as hurricanes Irma and Maria approached its service areas. To  operate in disaster response mode, Oriental incurred expenses for, among other  things, buying diesel and generators for electric power, debris removal,  security services, property damages, and emergency communication with customers  regarding the status of its banking operations. Estimated losses at December  31, 2017 amounted to $6. 6 million. No additional losses have been incurred at  September 30, 2018. Oriental maintains insurance for  casualty losses as well as for disaster response costs and certain revenue lost  through business interruption. Management believes that recovery of $2. 2  million incurred costs as of December 31, 2017 is probable. Oriental received a  $1. 0 million partial payment from the insurance company in December 2017 and a  $0. 7 million payment during the nine-month period ended September 30, 2018. Accordingly, a receivable of $0. 5 million and $1. 2 million was included in  other assets at September 30, 2018 and December 31, 2017, respectively, for the  expected recovery. Comparison of nine-month periods ended September 30,  2018 and 2017  Non-interest expense was  $155. 4 million, representing a slight increase of 0. 3% compared to $155. 0  million. The increase in  non-interest expenses for the nine-month period ended September 30, 2018 was  driven by:     ·         Higher other operating expenses by  $2. 8 million, mainly attributed to an increase in claims and settlements  accruals and other losses, and to minor repairs to physical assets related to  the impact of hurricanes. The decreases in the foregoing non-interest expenses were  offset by:  ·         Lower compensation and employee  benefits by $2. 3 million, mainly due to a decrease in the average number of  employees. 101              The efficiency  ratio improved from 54. 71% to 53. 77% for the same period in 2017. Amounts  presented as part of non-interest income that are excluded from efficiency  ratio computation for the nine-month periods ended September 30, 2018 and 2017  amounted to $758 thousand and $9. 3 million, respectively. Provision for Loan and Lease Losses     Comparison  of quarters ended September 30, 2018 and 2017     Based on an  analysis of the credit quality and the composition of Oriental’s loan  portfolio, management determined that the provision for the quarter was  adequate to maintain the allowance for loan and lease losses at an appropriate  level to provide for probable losses based upon an evaluation of known and  inherent risks. Provision  for loan and lease losses decreased 66. 8%, or $29. 4 million, to $14. 6 million. Such decrease is directly related to the $27 million provisioned in September  2017 ($16. 8 million corresponding to originated loan portfolio and $10. 2  corresponding to acquired portfolio), due to the assessment made related to the  hurricanes Irma and Maria which struck the Island in September 2017. In  addition, provision for acquired loan portfolio decreased $3. 0 million, mainly  from lower portfolio balances due to repayments and maturities. Comparison of nine-month periods  ended September 30, 2018 and 2017  Provision for loan and lease losses decreased 49. 2%, or $43. 4  million, to $44. 8 million. The decrease in the provision was mostly due to:  ·          Hurricanes provision of $27 million in the third quarter of 2017 and  $5. 4 million in the fourth quarter of 2017. ·         A $4. 3 million  provision in the second quarter of 2017 to charge-off the loss on sale of a  loan to a Puerto Rico government municipality and a $5. 9 million provision to  increase the general allowance on the remaining municipal loan portfolio. and   ·         Decrease in  acquired loan portfolio provision of $4. 5 million, mainly from lower portfolio  balances. Such decreases were offset by a $3. 7 million increase in the  originated portfolio provision related to higher balances as compared to the  same period in 2017. Please refer  to the "Allowance for Loan and Lease Losses" in the "Credit Risk  Management" section of this MD&amp;A for a more detailed analysis of the  allowance for loan and lease losses. Income Taxes  Comparison of quarters ended September  30, 2018 and 2017  Income tax  expense was $12. 3 million, compared to $560 thousand, reflecting the effective  income tax rate of 33. 7% and the net income before income taxes of $35. 4  million for 2018. Comparison of nine-month periods  ended September 30, 2018 and 2017     Income tax  expense was $29. 9 million, compared to $13. 8 million, reflecting the effective  income tax rate of 33. 7% and the net income before income taxes of $89. 5  million for 2018. 102              Business  Segments   Oriental segregates its businesses into the following major  reportable segments: Banking, Wealth Management, and Treasury. Management  established the reportable segments based on the internal reporting used to  evaluate performance and to assess where to allocate resources. Other factors  such as Oriental’s organization, nature of its products, distribution channels  and economic characteristics of its services were also considered in the  determination of the reportable segments. Oriental measures the performance of  these reportable segments based on pre-established goals of different financial  parameters such as net income, net interest income, loan production, and fees  generated. Oriental’s methodology for allocating non-interest expenses among  segments is based on several factors such as revenue, employee headcount,  occupied space, dedicated services or time, among others. Following are the  results of operations and the selected financial information by operating  segment for the quarters and nine-month periods ended September 30, 2018 and  2017. 103                     104                  105              Comparison of quarters ended  September 30, 2018 and 2017     Banking     Oriental's  banking segment net income before taxes increased $29. 4 million from a loss of  $1. 2 million to $28. 2 million, reflecting that the provision for loan and lease  losses decreased 66. 8%, or $29. 4 million, to $14. 6 million. Such decrease is  directly related to the $27 million provisioned in September 2017 ($16. 8  million corresponding to originated loan portfolio and $10. 2 corresponding to  acquired portfolio), due to the assessment made related to the hurricanes Irma  and Maria which struck the Island in September 2017. In addition, provision for  acquired loan portfolio decreased $3. 0 million, mainly from lower portfolio balances  due to repayments and maturities. Wealth Management    Wealth management segment revenue, which consists of commissions and fees from  fiduciary activities, and securities brokerage and insurance activities,  increased $1. 1 million to $2. 5 million thousand due to lower expenses by $1. 3  million, mainly in compensation and employee benefits. Treasury     Treasury  segment net income before taxes, which consists of Oriental's asset/liability  management activities, such as purchase and sale of investment securities,  interest rate risk management, derivatives, and borrowings, increased from $3. 8  million to $4. 7 million, reflecting less interest income from investments by  $2. 3 million, mainly due to increase in interest rates of $2. 0 million and in  volume by $273 thousand. Comparison of nine-month periods ended September 30, 2018 and 2017     Banking      Oriental's  banking segment net income before taxes increased $40. 5 million to $68. 2  million, mainly reflecting a decrease in provision for loan and lease losses of 49. 2%, or  $43. 4 million, to $44. 8 million, mainly from hurricanes provision of $27  million and $5. 4 million in the third and fourth quarters of 2017,  respectively. In addition, during the second quarter of 2017, Oriental  recognized a $4. 3 million provision to charge-off the loss on sale of a loan to  a Puerto Rico government municipality and a $5. 9 million provision to increase  the general allowance on the remaining municipal loan portfolio. Wealth Management    Wealth management  revenue, which consists of commissions and fees from fiduciary activities, and  securities brokerage and insurance activities, increased $1. 6 million to $6. 3  million, mainly from lower expenses of $1. 1 million, mainly in compensation and  employee benefits. Treasury     Treasury  segment net income before taxes decreased $1. 8 million from $16. 8 million to  $15. 0 million, reflecting:     ·          The sale of $166. 0 million in mortgage-backed securities during  the second quarter of 2017, which generated a gain of $6. 9 million. Such decrease  was partially offset by:     ·         Higher interest  income from investment of $3. 1 million, reflecting an increase in interest  rates of $4. 5 million, partially offset by a decrease in volume of $1. 4  million. and     ·          Lower interest  expenses on repurchase agreements and other borrowings of $1. 3 million as a  result of the repayment of high cost repurchase agreements and FHLB advances. 106              ANALYSIS OF  FINANCIAL CONDITION     Assets Owned     At September 30, 2018, Oriental’s total assets amounted to $6. 657 billion  representing an increase of 7. 6% when compared to $6. 189 billion at December  31, 2017. This increase is attributable to an increase in the loans and investments  portfolios of $296. 7 million and $140. 1 million, respectively, and an increase  in cash and cash equivalents of $58. 5 million. Oriental’s loan portfolio is comprised of residential mortgage loans,  commercial loans collateralized by mortgages on real estate, other commercial  and industrial loans, consumer loans, and auto loans. At September 30, 2018,  Oriental’s loan portfolio increased 7. 3%. Loan production during the nine-month  period ended September 30, 2018, reached $1. 088 billion compared to $664. 1  million in the year ago period, a 65. 0% increase. The non-acquired loan portfolio  increased $432. 7 million from December 31, 2017 to $3. 638 billion at September  30, 2018. From December 31, 2017, the BBVAPR acquired loan portfolio decreased $122. 5  million to $703. 5 million and the Eurobank acquired loan portfolio decreased $8. 6  million to $90. 7 million at September 30, 2018. Oriental's investment portfolio increased 12. 0% to $1. 306 billion at  September 30, 2018, mainly attributed to the purchase of $271. 4 million  mortgage-backed securities available-for-sale and retained securitized GNMA  pools totaling $58. 7 million, partially offset by paydowns in the investment  available-for-sale portfolio of $86. 6 million and in the investment securities  held-to-maturity portfolio of $58. 5 million during the nine-month period ended  September 30, 2018. Cash and cash equivalents increased 12. 1% to $543. 8 million, mainly  attributed to an increase in deposits. Accrued interest receivable resulting from Oriental’s loan payment  moratoriums after hurricanes Irma and Maria have decreased from December 31,  2017, as such moratoriums have expired. Some of these accrued interest is  payable upon maturity of the loan. Financial Assets Managed     Oriental’s  financial assets include those managed by Oriental’s trust division, retirement  plan administration subsidiary, and assets gathered by its broker-dealer and  insurance subsidiaries. Oriental’s trust division offers various types of  individual retirement accounts ("IRAs") and manages 401(k) and Keogh  retirement plans and custodian and corporate trust accounts, while the  retirement plan administration subsidiary, OPC, manages private retirement  plans. At September 30, 2018, total assets managed by Oriental’s trust division  and OPC amounted to $2. 973 billion, compared to $3. 040 billion at December 31,  2017. Oriental Financial Services offers a wide array of investment  alternatives to its client base, such as tax-advantaged fixed income  securities, mutual funds, stocks, bonds and money management wrap-fee programs. At September 30, 2018, total assets gathered by Oriental Financial Services and  Oriental Insurance from its customer investment accounts amounted to $2. 312  billion, compared to $2. 250 billion at December 31, 2017. Changes in trust and  broker-dealer related assets primarily reflect changes in portfolio balances  and differences in market values. Goodwill     Goodwill recorded in connection with the BBVAPR Acquisition and  the FDIC-assisted Eurobank acquisition is not amortized to expense but is  tested at least annually for impairment. A quantitative annual impairment test  is not required if, based on a qualitative analysis, Oriental determines that  the existence of events and circumstances indicate that it is more likely than  not that goodwill is not impaired. Oriental completes its annual goodwill  impairment test as of October 31 of each year. Oriental tests for impairment  by first allocating its goodwill and other assets and liabilities, as necessary,  to defined reporting units. A fair value is then determined for each reporting  unit. If the fair values of the reporting units exceed their book values, no  write-down of the recorded goodwill is necessary. If the fair values are less  than the book values, an additional valuation procedure is necessary to assess  the proper carrying value of the goodwill. 107              Reporting unit valuation is inherently  subjective, with a number of factors based on assumptions and management  judgments or estimates. Actual values may differ significantly from such  estimates. Among these are future growth rates for the reporting units,  selection of comparable market transactions, discount rates and earnings  capitalization rates. Changes in assumptions and results due to economic  conditions, industry factors, and reporting unit performance and cash flow  projections could result in different assessments of the fair values of  reporting units and could result in impairment charges. If an event occurs or  circumstances change that would more likely than not reduce the fair value of a  reporting unit below its carrying amount, an interim impairment test is  required. Relevant events and circumstances for evaluating whether it is  more likely than not that the fair value of a reporting unit is less than its  carrying amount may include macroeconomic conditions (such as a further  deterioration of the Puerto Rico economy or the liquidity for Puerto Rico  securities or loans secured by assets in Puerto Rico), adverse changes in legal  factors or in the business climate, adverse actions by a regulator,  unanticipated competition, the loss of key employees, or similar events. Oriental’s loan portfolio, which is the largest component of its interest-earning  assets, is concentrated in Puerto Rico and is directly affected by adverse  local economic and fiscal conditions. Such conditions have generally affected  the market demand for non-conforming loans secured by assets in Puerto Rico  and, therefore, affect the valuation of Oriental’s assets. As of September 30, 2018, Oriental had $86. 1 million of goodwill allocated  as follows: $84. 1 million to the Banking unit and $2. 0 million to the Wealth  Management unit. During the last quarter of 2017, based on its annual goodwill  impairment test, Oriental determined that the Banking unit failed step one of  the two-step impairment test and that the Wealth Management unit passed such  step. As a result of step one, the Banking unit’s adjusted net book value  exceeded its fair value by approximately $236. 4 million, or 26%. Accordingly,  Oriental proceeded to perform step two of the analysis. Based on the results of  step two, Oriental determined that the carrying value of the goodwill allocated  to the Banking unit was not impaired as of the valuation date. During the  nine-month period ended September 30, 2018, Oriental performed an assessment of  events or circumstances that could trigger reductions in the book value of the  goodwill. Based on this assessment, no events were identified that triggered  changes in the book value of goodwill at September 30, 2018. 108              FDIC Indemnification Asset  On February 6, 2017, the Bank and the FDIC agreed to  terminate the single family and commercial shared-loss agreements related to  the FDIC assisted acquisition of Eurobank on April 30, 2010. As part of  the loss share termination transaction, the Bank made a payment of $10. 1 million to the  FDIC and recorded a net benefit of $1. 4 million. Such termination payment took into  account the anticipated reimbursements over the life of the shared-loss  agreements and the true-up payment liability of the Bank anticipated at the end  of the ten-year term of the single family shared-loss agreement. All  rights and obligations of the parties under the shared-loss agreements  terminated as of the closing date of the agreement. 109                  110                  111                       Oriental’s  loan portfolio is composed of two segments, loans initially accounted for under  the amortized cost method (referred to as "originated and other"  loans) and loans acquired (referred to as "acquired" loans). Acquired  loans are further segregated between acquired BBVAPR loans and acquired  Eurobank loans. Acquired Eurobank loans were purchased subject to loss-sharing  agreements with the FDIC, which were terminated on  February 6, 2017. As shown in Table 5 above, total loans, net, amounted  to $4. 353 billion at September 30, 2018 an</t>
  </si>
  <si>
    <t>OFG</t>
  </si>
  <si>
    <t>OFG BANCORP</t>
  </si>
  <si>
    <t>103682</t>
  </si>
  <si>
    <t>Management's Discussion and Analysis of Financial Condition and Results of Operations        MGD         Million gallons a day        Millstone         Millstone nuclear power station        MW         Megawatt        MWh         Megawatt hour        NAV         Net asset value        NedPower         NedPower Mount Storm LLC, a wind-turbine facility joint venture between Dominion Energy and Shell Wind Energy, Inc. in Grant County, West Virginia        NGL         Natural gas liquid        NOx         Nitrogen oxide        NRC         Nuclear Regulatory Commission        NRG         The legal entity, NRG Energy, Inc. , one or more of its consolidated subsidiaries (including, through August 2018, Four Brothers, Granite Mountain and Iron Springs) or operating segments, or the entirety of NRG Energy, Inc. and its consolidated subsidiaries        NSPS         New Source Performance Standards        Ohio Commission         Public Utilities Commission of Ohio        Order 1000         Order issued by FERC adopting requirements for electric transmission planning, cost allocation and development        PIPP         Percentage of Income Payment Plan deployed by East Ohio        PIR         Pipeline Infrastructure Replacement program deployed by East Ohio        PJM         PJM Interconnection, L. L. C. Power Delivery         Power Delivery Group operating segment        Power Generation         Power Generation Group operating segment        ppb         Parts-per-billion        PSD         Prevention of Significant Deterioration        Questar Gas         Questar Gas Company        Regulation Act         Legislation effective July 1, 2007, that amended the Virginia Electric Utility Restructuring Act and fuel factor statute, which legislation is also known as the Virginia Electric Utility Regulation Act, as amended in 2015 and 2018        Rider BW         A rate adjustment clause associated with the recovery of costs related to Brunswick County        Rider T1         A rate adjustment clause to recover the difference between revenues produced from transmission rates included in base rates, and the new total revenue requirement developed annually for the rate years effective September 1        Rider US-2         A rate adjustment clause associated with the recovery of costs related to Woodland, Scott Solar and Whitehouse    5                    6       PART I. FINANCIAL INFORMATION  ITEM 1. FINANCIAL STATEMENTS  DOMINION ENERGY, INC. CONSOLIDATED STATEMENTS OF INCOME  (Unaudited)             The accompanying notes are an integral part of Dominion Energy’s Consolidated Financial Statements. 7       DOMINION ENERGY, INC. CONSOLIDATED STATEMENTS OF COMPREHENSIVE INCOME  (Unaudited)                                    The accompanying notes are an integral part of Dominion Energy’s Consolidated Financial Statements. 8       DOMINION ENERGY, INC. CONSOLIDATED BALANCE SHEETS  (Unaudited)                    The accompanying notes are an integral part of Dominion Energy’s Consolidated Financial Statements. 9       DOMINION ENERGY, INC. CONSOLIDATED BALANCE SHEETS—(Continued)  (Unaudited)                            The accompanying notes are an integral part of Dominion Energy’s Consolidated Financial Statements. 10       DOMINION ENERGY, INC. CONSOLIDATED STATEMENTS OF EQUITY  (Unaudited)         The accompanying notes are an integral part of Dominion Energy’s Consolidated Financial Statements. 11       DOMINION ENERGY, INC. CONSOLIDATED STATEMENTS OF CASH FLOWS  (Unaudited)              The accompanying notes are an integral part of Dominion Energy’s Consolidated Financial Statements. 12       VIRGINIA ELECTRIC AND POWER COMPANY  CONSOLIDATED STATEMENTS OF INCOME  (Unaudited)                The accompanying notes are an integral part of Virginia Power’s Consolidated Financial Statements. 13       VIRGINIA ELECTRIC AND POWER COMPANY  CONSOLIDATED STATEMENTS OF COMPREHENSIVE INCOME  (Unaudited)                               The accompanying notes are an integral part of Virginia Power’s Consolidated Financial Statements. 14       VIRGINIA ELECTRIC AND POWER COMPANY  CONSOLIDATED BALANCE SHEETS  (Unaudited)                 The accompanying notes are an integral part of Virginia Power’s Consolidated Financial Statements. 15       VIRGINIA ELECTRIC AND POWER COMPANY  CONSOLIDATED BALANCE SHEETS—(Continued)  (Unaudited)                     The accompanying notes are an integral part of Virginia Power’s Consolidated Financial Statements. 16       VIRGINIA ELECTRIC AND POWER COMPANY  CONSOLIDATED STATEMENT OF COMMON SHAREHOLDER’S EQUITY  (Unaudited)         The accompanying notes are an integral part of Virginia Power’s Consolidated Financial Statements. 17       VIRGINIA ELECTRIC AND POWER COMPANY  CONSOLIDATED STATEMENTS OF CASH FLOWS  (Unaudited)         The accompanying notes are an integral part of Virginia Power’s Consolidated Financial Statements. 18       DOMINION ENERGY GAS HOLDINGS, LLC  CONSOLIDATED STATEMENTS OF INCOME  (Unaudited)             The accompanying notes are an integral part of Dominion Energy Gas’ Consolidated Financial Statements. 19       DOMINION ENERGY GAS HOLDINGS, LLC  CONSOLIDATED STATEMENTS OF COMPREHENSIVE INCOME  (Unaudited)                     The accompanying notes are an integral part of Dominion Energy Gas’ Consolidated Financial Statements. 20       DOMINION ENERGY GAS HOLDINGS, LLC  CONSOLIDATED BALANCE SHEETS  (Unaudited)                 The accompanying notes are an integral part of Dominion Energy Gas’ Consolidated Financial Statements. 21       DOMINION ENERGY GAS HOLDINGS, LLC  CONSOLIDATED BALANCE SHEETS—(Continued)  (Unaudited)                 The accompanying notes are an integral part of Dominion Energy Gas’ Consolidated Financial Statements. 22       DOMINION ENERGY GAS HOLDINGS, LLC  CONSOLIDATED STATEMENT OF EQUITY  (Unaudited)         The accompanying notes are an integral part of Dominion Energy Gas’ Consolidated Financial Statements. 23       DOMINION ENERGY GAS HOLDINGS, LLC  CONSOLIDATED STATEMENTS OF CASH FLOWS  (Unaudited)         The accompanying notes are an integral part of Dominion Energy Gas’ Consolidated Financial Statements. 24       COMBINED NOTES TO CONSOLIDATED FINANCIAL STATEMENTS  (Unaudited)     Note 1. Nature of Operations  Dominion Energy, headquartered in Richmond, Virginia, is one of the nation’s largest producers and transporters of energy. Dominion Energy’s operations are conducted through various subsidiaries, including Virginia Power and Dominion Energy Gas. Virginia Power is a regulated public utility that generates, transmits and distributes electricity for sale in Virginia and northeastern North Carolina. Dominion Energy Gas is a holding company that conducts business activities through a regulated interstate natural gas transmission pipeline and underground storage system in the Northeast, mid-Atlantic and Midwest states, regulated gas transportation and distribution operations in Ohio, and gas gathering and processing activities primarily in West Virginia, Ohio and Pennsylvania. In addition, other Dominion Energy subsidiaries provide merchant generation, LNG terminalling services, natural gas transmission and distribution services primarily in the eastern and Rocky Mountain regions of the U. S. Note 2. Significant Accounting Policies  As permitted by the rules and regulations of the SEC, the Companies’ accompanying unaudited Consolidated Financial Statements contain certain condensed financial information and exclude certain footnote disclosures normally included in annual audited consolidated financial statements prepared in accordance with GAAP. These unaudited Consolidated Financial Statements should be read in conjunction with the Consolidated Financial Statements and Notes in the Companies’ Annual Report on Form 10-K for the year ended December 31, 2017, as updated in Current Report on Form 8-K, filed June 6, 2018. In the Companies’ opinion, the accompanying unaudited Consolidated Financial Statements contain all adjustments necessary to present fairly their financial position as of September 30, 2018, their results of operations for the three and nine months ended September 30, 2018 and 2017, their cash flows for the nine months ended September 30, 2018 and 2017, Dominion Energy’s changes in equity for the nine months ended September 30, 2018 and 2017 and Virginia Power and Dominion Energy Gas’ changes in equity for the nine months ended September 30, 2018. Such adjustments are normal and recurring in nature unless otherwise noted. The Companies make certain estimates and assumptions in preparing their Consolidated Financial Statements in accordance with GAAP. These estimates and assumptions affect the reported amounts of assets and liabilities, the disclosure of contingent assets and liabilities at the date of the financial statements and the reported amounts of revenues and expenses for the periods presented. Actual results may differ from those estimates. The Companies’ accompanying unaudited Consolidated Financial Statements include, after eliminating intercompany transactions and balances, their accounts, those of their respective majority-owned subsidiaries and non-wholly-owned entities in which they have a controlling financial interest. For certain partnership structures, income is allocated based on the liquidation value of the underlying contractual arrangements. At September 30, 2018, Dominion Energy owns the general partner, 60. 9% of the common units and 37. 5% of the convertible preferred interests in Dominion Energy Midstream. The public’s ownership interest in Dominion Energy Midstream is reflected as noncontrolling interest in Dominion Energy’s Consolidated Financial Statements. Also, at September 30, 2018, Dominion Energy owns 50% of the units in and consolidates Four Brothers and Three Cedars. In August 2018, NRG’s ownership interest in Four Brothers and Three Cedars was transferred to GIP. GIP’s ownership interest in Four Brothers and Three Cedars, as well as Terra Nova Renewable Partners’ 33% interest in certain Dominion Energy merchant solar projects, is reflected as noncontrolling interest in Dominion Energy’s Consolidated Financial Statements. Terra Nova Renewable Partners has a future option to buy all or a portion of Dominion Energy’s remaining 67% ownership in the projects upon the occurrence of certain events, none of which had occurred at September 30, 2018 nor are expected to occur in the remainder of 2018. The results of operations for interim periods are not necessarily indicative of the results expected for the full year. Information for quarterly periods is affected by seasonal variations in sales, rate changes, electric fuel and other energy-related purchases, purchased gas expenses and other factors. Certain amounts in the Companies’ 2017 Consolidated Financial Statements and Notes have been reclassified as a result of the adoption of revised accounting guidance pertaining to certain net periodic pension and other postretirement benefit costs, restricted cash and equivalents and certain distributions from equity method investees. In addition, certain other amounts have been reclassified to conform to the 2018 presentation for comparative purposes. however, such reclassifications did not affect the Companies’ net income, total assets, liabilities, equity or cash flows. Amounts disclosed for Dominion Energy are inclusive of Virginia Power and/or Dominion Energy Gas, where applicable. The effects of the adoption of new accounting standards on the Consolidated Financial Statements are described below. With the exception of the property, plant and equipment item described below, there have been no other significant changes from Note 2 to the Consolidated   25       Financial Statements in the Companies’ Annual Report on Form 10-K for the year ended December 31, 2017, as updated in Current Report on Form 8-K, filed June 6, 2018. Operating Revenue  Operating revenue is recorded on the basis of services rendered, commodities delivered or contracts settled and includes amounts yet to be billed to customers. Dominion Energy and Virginia Power collect sales, consumption and consumer utility taxes and Dominion Energy Gas collects sales taxes. however, these amounts are excluded from revenue. Dominion Energy’s customer receivables include accrued unbilled revenue based on estimated amounts of electricity and natural gas delivered but not yet billed to utility customers. Virginia Power’s customer receivables include accrued unbilled revenue based on estimated amounts of electricity delivered but not yet billed to customers. Dominion Energy Gas’ customer receivables include accrued unbilled revenue based on estimated amounts of natural gas delivered and services provided but not yet billed to customers. The primary types of sales and service activities reported as operating revenue for Dominion Energy, subsequent to the adoption of revised guidance for revenue recognition from contracts with customers, are as follows:  Revenue from Contracts with Customers                                  Other Revenue      The primary types of sales and service activities reported as operating revenue for Dominion Energy, prior to the adoption of revised guidance for revenue recognition from contracts with customers, were as follows:                          The primary types of sales and service activities reported as operating revenue for Virginia Power, subsequent to the adoption of revised guidance for revenue recognition from contracts with customers, are as follows:   26       Revenue from Contracts with Customers              Other Revenue      The primary types of sales and service activities reported as operating revenue for Virginia Power, prior to the adoption of revised guidance for revenue recognition from contracts with customers, were as follows:          The primary types of sales and service activities reported as operating revenue for Dominion Energy Gas, subsequent to the adoption of revised guidance for revenue recognition from contracts with customers, are as follows:  Revenue from Contracts with Customers                              Other Revenue      The primary types of sales and service activities reported as operating revenue for Dominion Energy Gas, prior to the adoption of revised guidance for revenue recognition from contracts with customers, were as follows:                      Alternative revenue programs compensate Dominion Energy and Virginia Power for certain projects and initiatives. Revenues arising from these programs are presented separately from revenue arising from contracts with customers in the categories above. Currently, Dominion Energy and Virginia Power account for the equity return for under-recovery of certain riders under the alternative revenue program guidance. 27       Revenues from electric and gas sales are recognized over time, as the customers of the Companies consume gas and electricity as it is delivered. Transportation and storage contracts are primarily stand-ready service contracts that include fixed reservation and variable usage fees. LNG terminalling services are also stand-ready service contracts, primarily consisting of fixed fees, offset by service credits associated with the start-up phase of the Liquefaction Project. Fixed fees are recognized ratably over the life of the contract as the stand-ready performance obligation is satisfied, while variable usage fees are recognized when Dominion Energy and Dominion Energy Gas have a right to consideration from a customer in an amount that corresponds directly with the value to the customer of the performance obligation completed to date. Sales of products, such as NGLs, typically transfer control and are recognized as revenue upon delivery of the product. The customer is able to direct the use of, and obtain substantially all of the benefits from, the product at the time the product is delivered. The contract with the customer states the final terms of the sale, including the description, quantity and price of each product or service purchased. Payment for most sales and services varies by contract type, but is typically due within a month of billing. Dominion Energy and Dominion Energy Gas typically receive or retain NGLs and natural gas from customers when providing natural gas processing, transportation or storage services. The revised guidance for revenue from contracts with customers requires entities to include the fair value of the noncash consideration in the transaction price. Therefore, subsequent to the adoption of the revised guidance for revenue recognition from contracts with customers, Dominion Energy and Dominion Energy Gas record the fair value of NGLs received during natural gas processing as service revenue recognized over time, and continue to recognize revenue from the subsequent sale of the NGLs to customers upon delivery. Dominion Energy and Dominion Energy Gas typically retain natural gas under certain transportation service arrangements that are intended to facilitate performance of the service and allow for natural losses that occur. As the intent of the allowance is to enable fulfillment of the contract rather than to provide compensation for services, the fuel allowance is not included in revenue. Cash, Restricted Cash and Equivalents  Restricted Cash and Equivalents  The Companies hold restricted cash and equivalent balances that primarily consist of amounts held for certain customer deposits, future debt payments on SBL Holdco and Dominion Solar Projects III, Inc. ’s term loan agreements and a distribution reserve at Cove Point. Upon adoption of revised accounting guidance in January 2018, restricted cash and equivalents are included within the Companies’ Consolidated Statements of Cash Flows, with the change in balance no longer considered a separate investing activity. The guidance required retrospective application which resulted in an adjustment to Dominion Energy and Dominion Energy Gas’ other cash used in investing activities for the nine months ended September 30, 2017, which had been previously reported as $6 million and $16 million, respectively. There was no impact to Virginia Power for the nine months ended September 30, 2017. The following table provides a reconciliation of the total cash, restricted cash and equivalents reported within the Companies’ Consolidated Balance Sheets to the corresponding amounts reported within the Companies’ Consolidated Statements of Cash Flows for the nine months ended September 30, 2018 and 2017:                 28       Distributions from Equity Method Investees  Dominion Energy and Dominion Energy Gas each hold investments that are accounted for under the equity method of accounting. Effective January 2018, Dominion Energy and Dominion Energy Gas classify distributions from equity method investees as either cash flows from operating activities or cash flows from investing activities in the Consolidated Statements of Cash Flows according to the nature of the distribution. Distributions received are classified on the basis of the nature of the activity of the investee that generated the distribution as either a return on investment (classified as cash flows from operating activities) or a return of an investment (classified as cash flows from investing activities) when such information is available to Dominion Energy and Dominion Energy Gas. Previously, distributions were determined to be either a return on an investment or return of an investment based on a cumulative earnings approach whereby any distributions received in excess of earnings were considered to be a return of an investment. Dominion Energy and Dominion Energy Gas have applied this approach on a retrospective basis. As a result, distributions from equity method investees were reclassified within Dominion Energy’s Consolidated Statement of Cash Flows from other investing activities to other adjustments from operating activities, which were previously reported as ($95) million for the nine months ended September 30, 2017. There was no impact to Dominion Energy Gas for the nine months ended September 30, 2017. Property, Plant and Equipment  In the second quarter of 2018, Virginia Power recorded an adjustment for the retroactive application of depreciation rates for regulated nuclear plants to comply with Virginia Commission requirements. This adjustment resulted in a decrease of $7 million ($5 million after-tax) and $53 million ($41 million after-tax) in depreciation expense in Virginia Power’s Consolidated Statements of Income for the three and nine months ended September 30, 2018, respectively. This revision is expected to decrease annual depreciation expense by approximately $30 million ($23 million after-tax). Investments  Debt and Equity Securities with Readily Determinable Fair Values  Dominion Energy accounts for and classifies investments in debt securities as trading or available-for-sale securities. Virginia Power classifies investments in debt securities as available-for-sale securities. In determining realized gains and losses for debt securities, the cost basis of the security is based on the specific identification method. Equity securities with readily determinable fair values include securities held by Dominion Energy in rabbi trusts associated with certain deferred compensation plans and securities held by Dominion Energy and Virginia Power in the nuclear decommissioning trusts. Dominion Energy and Virginia Power record all equity securities with a readily determinable fair value, or for which they are permitted to estimate fair value using NAV (or its equivalent), at fair value in nuclear decommissioning trust funds and other investments in the Consolidated Balance Sheets. However, Dominion Energy and Virginia Power may elect a measurement alternative for equity securities without a readily determinable fair value. Under the measurement alternative, equity securities are reported at cost minus impairment, if any, plus or minus changes resulting from observable price changes in orderly transactions for the identical or a similar investment of the same issuer. Dominion Energy and Virginia Power qualitatively assess equity securities reported using the measurement alternative to determine whether an investment is impaired on an ongoing basis. Net realized and unrealized gains and losses on equity securities held in Virginia Power’s nuclear decommissioning trusts are recorded to a regulatory liability for certain jurisdictions subject to cost-based regulation. For all other equity securities, including those held in Dominion Energy’s merchant generation nuclear decommissioning trusts and rabbi trusts, net realized and unrealized gains and losses are included in other income in the Consolidated Statements of Income. 29       Equity Securities without Readily Determinable Fair Values  The Companies account for illiquid and privately held securities without readily determinable fair values under either the equity method or cost method. Equity securities without readily determinable fair values include:                Other-Than-Temporary Impairment  The Companies periodically review their investments in debt securities and equity method investments to determine whether a decline in fair value should be considered other-than-temporary. If a decline in the fair value of any security is determined to be other-than-temporary, the security is written down to its fair value at the end of the reporting period. Decommissioning Trust Investments – Special Considerations for Debt Securities          New Accounting Standards  Revenue Recognition  In May 2014, the FASB issued revised accounting guidance for revenue recognition from contracts with customers. The Companies adopted this revised accounting guidance for interim and annual reporting periods beginning January 1, 2018 using the modified retrospective method. Upon the adoption of the standard, Dominion Energy and Dominion Energy Gas recorded the cumulative-effect of a change in accounting principle of $3 million to retained earnings and membership interests, respectively, and to establish a contract asset related to changes in the timing of revenue recognition for three existing contracts with customers at DETI. As a result of adopting this revised accounting guidance, Dominion Energy and Dominion Energy Gas record offsetting operating revenue and other energy-related purchases for non-cash consideration of performing processing and fractionation services related to NGLs. Such amounts at Dominion Energy were $24 million and $74 million, respectively, and at Dominion Energy Gas were $21 million and $71 million, respectively, recorded in the Consolidated Statements of Income for the three and nine months ended September 30, 2018. No such amounts were recorded during the three and nine months ended September 30, 2017. Dominion Energy and Dominion Energy Gas no longer record offsetting operating revenue and purchased gas for fuel retained to offset costs on certain transportation and storage arrangements. Such amounts at Dominion Energy were $20 million and $83 million, respectively, and at Dominion Energy Gas were $16 million and $64 million, respectively, recorded in the Consolidated Statements of Income for the three and nine months ended September 30, 2017. Financial Instruments  In January 2016, the FASB issued revised accounting guidance for the recognition, measurement, presentation and disclosure of financial instruments. The guidance became effective for the Companies’ interim and annual reporting periods beginning January 1, 2018 and the Companies adopted the standard using the modified retrospective method. Upon adoption of this guidance for equity securities held at January 1, 2018, Dominion Energy and Virginia Power recorded the cumulative-effect of a change in accounting principle to reclassify net unrealized gains from AOCI to retained earnings and to recognize equity securities previously categorized as   30       cost method investments at fair value (using NAV) in nuclear decommissioning trust funds in the Consolidated Balance Sheets and a cumulative-effect adjustment to retained earnings. Dominion Energy and Virginia Power reclassified approximately $1. 1 billion ($734 million after-tax) and $119 million ($73 million after-tax), respectively, of net unrealized gains from AOCI to retained earnings. Dominion Energy and Virginia Power also recorded approximately $36 million ($22 million after-tax) in net unrealized gains on equity securities previously classified as cost method investments, of which $3 million was recorded to retained earnings and $33 million was recorded to regulatory liabilities for net unrealized gains subject to cost-based regulation. As a result of adopting this revised accounting guidance, Dominion Energy recorded unrealized gains on equity securities, net of regulatory deferrals, of $148 million ($116 million after-tax) and $146 million ($116 million after-tax) in other income in the Consolidated Statements of Income for the three and nine months ended September 30, 2018, respectively, resulting in an $0. 18 gain per share for both the three and nine months ended September 30, 2018. Virginia Power recorded unrealized gains on equity securities, net of regulatory deferrals, of $15 million ($12 million after-tax) and $13 million ($11 million after-tax), respectively, in other income in the Consolidated Statements of Income for the three and nine months ended September 30, 2018. Derecognition and Partial Sales of Nonfinancial Assets  In February 2017, the FASB issued revised accounting guidance clarifying the scope of asset derecognition guidance and accounting for partial sales of nonfinancial assets. The guidance became effective for the Companies’ interim and annual reporting periods beginning January 1, 2018, and the Companies adopted the standard using the modified retrospective method. Upon adoption of the standard, Dominion Energy recorded the cumulative-effect of a change in accounting principle to reclassify $127 million from noncontrolling interests to common stock related to the sale of a noncontrolling interest in certain merchant solar projects completed in December 2015 and January 2016. Net Periodic Pension and Other Postretirement Benefit Costs  In March 2017, the FASB issued revised accounting guidance for the presentation of net periodic pension and other postretirement benefit costs. The update requires that the service cost component of net periodic pension and other postretirement benefit costs be classified in the same line item as other compensation costs arising from services rendered by employees, while other components of net periodic pension and other postretirement costs are classified outside of income from operations. In addition, only the service cost component remains eligible for capitalization during construction. These changes do not impact the accounting by participants in a multi-employer plan. This guidance became effective for the Companies beginning January 1, 2018 with a retrospective adoption for income statement presentation and a prospective adoption for capitalization. Dominion Energy’s and Dominion Energy Gas’ Consolidated Statements of Income for the nine months ended September 30, 2017 have been recast to reflect retrospective adoption for the presentation of the non-service cost component of net periodic pension and other postretirement benefit costs. Previously, the non-service cost component for Dominion Energy and Dominion Energy Gas was reflected in other operations and maintenance in the Consolidated Statements of Income, along with the service cost component of net periodic pension and other postretirement benefit costs. Subsequent to the adoption of this guidance, the non-service cost component of net periodic pension and other postretirement benefit costs is recorded in other income in the Consolidated Statements of Income. As previously reported, Dominion Energy’s other operations and maintenance expense and other income for the three months ended September 30, 2017 were $649 million and $73 million, respectively, and were $2. 2 billion and $249 million for the nine months ended September 30, 2017, respectively. Dominion Energy Gas’ other operations and maintenance expense and other income for the three months ended September 30, 2017 were $53 million and $6 million, respectively, and were $312 million and $16 million for the nine months ended September 30, 2017, respectively. Tax Reform  In February 2018, the FASB issued revised accounting guidance to provide clarification on the application of the 2017 Tax Reform Act for balances recorded within AOCI. The revised guidance provides for stranded amounts within AOCI from the impacts of the 2017 Tax Reform Act to be reclassified to retained earnings. The Companies adopted this guidance for interim and annual reporting periods beginning January 1, 2018 on a prospective basis. In connection with the adoption of this guidance, Dominion Energy reclassified a benefit of $289 million from AOCI to retained earnings, Virginia Power reclassified a benefit of $3 million from AOCI to retained earnings and Dominion Energy Gas reclassified a benefit of $26 million from AOCI to membership interests. The amounts reclassified reflect the reduction in the federal income tax rate, and the federal benefit of state income taxes, on the components of the Companies’ AOCI. 31       Note 3. Acquisitions and Dispositions  Dominion Energy  Proposed Acquisition of SCANA  Under the terms of the SCANA Merger Agreement announced in January 2018, Dominion Energy has agreed to issue 0. 6690 shares of Dominion Energy common stock for each share of SCANA common stock upon closing. In addition, SCANA’s debt, which currently totals approximately $ 7. 1 billion, is expected to remain outstanding. Under the original plan filed with the South Carolina Public Service Commission, Dominion Energy will provide the financial support for SCE&amp;G to make a $1. 3 billion up-front, one-time rate credit to all current electric service customers of SCE&amp;G to be paid within 90 days of closing and a $575 million refund along with the benefit of the 2017 Tax Reform Act resulting in an approximate 7% reduction to SCE&amp;G electric service customers’ bills over an eight-year period as well as the exclusions from rate recovery of approximately $1. 7 billion of costs related to the V. C. Summer Units 2 and 3 new nuclear development project and approximately $180 million to purchase the Columbia Energy Center power station. In October  2018, in response to certain stakeholders de</t>
  </si>
  <si>
    <t>1037868</t>
  </si>
  <si>
    <t xml:space="preserve">Management's Discussion and Analysis of Financial Condition and Results of Operations of this  Quarterly Report on Form 10-Q. Revenue is derived from sales of products and services. The  Company’s products and services are marketed and sold worldwide through two operating groups: EIG and EMG. EIG manufactures advanced  instruments for the process, power and industrial, and aerospace markets. It provides process and analytical instruments for the oil and gas, petrochemical, pharmaceutical, semiconductor, automation, and food and beverage industries. EIG also  provides instruments to the laboratory equipment, ultraprecision manufacturing, medical, and test and measurement markets. It makes power quality monitoring and metering devices, uninterruptible power supplies, programmable power equipment,  electromagnetic compatibility test equipment and gas turbines sensors. EIG also provides dashboard instruments for heavy trucks and other vehicles, as well as instrumentation and controls for the food and beverage industries. It supplies the  aerospace industry with aircraft and engine sensors, monitoring systems, power supplies, fuel and fluid measurement systems, and data acquisition systems. EMG is a differentiated supplier of automation solutions, thermal management systems, specialty metals and electrical interconnects. It  manufactures highly engineered electrical connectors and electronic packaging used to protect sensitive electronic devices. EMG also makes precision motion control products for data storage, medical devices, business equipment, automation and other  applications. It supplies high-purity powdered metals, strip and foil, specialty clad metals and metal matrix composites. EMG also manufactures motors used in commercial appliances, fitness equipment, food and beverage machines, hydraulic pumps and  industrial blowers. It produces motor-blower systems and heat exchangers used in thermal management and other applications on a variety of military and commercial aircraft and military ground vehicles. EMG also operates a global network of aviation  maintenance, repair and overhaul facilities. The majority of the Company’s revenues on product sales are recognized at a point in  time when the customer obtains control of the product. The transfer in control of the product to the customer is typically evidenced by one or more of the following: the customer having legal title to the product, the Company’s present right to  payment, the customer’s physical possession of the product, the customer accepting the product, or the customer has the benefits of ownership or risk of loss. Legal title transfers to the customer in accordance with the delivery terms of the  order, usually upon shipment, which is the point that control transfers. For a small percentage of sales where title and risk of loss transfers at the point of delivery, the Company recognizes revenue upon delivery to the customer, which is the  point that control transfers, assuming all other criteria for revenue recognition are met. Under ASC 606, the Company determined  that revenues from certain of its customer contracts met the criteria of satisfying its performance obligations over time, primarily in the areas of the manufacture of custom-made equipment and for service repairs of customer-owned equipment. Prior  to the adoption of the new standard, these revenues were recorded upon shipment or, in the case of those sales where title and risk of loss passes at the point of delivery, the Company recognized revenue upon delivery to the customer. Recognizing  revenue over time for custom-manufactured equipment is based on the Company’s judgment that, in certain contracts, the product does not have an alternative use and the Company has an enforceable right to payment for performance completed to  date. This change in revenue recognition accelerated the revenue recognition and costs on the impacted contracts. Applying the practical  expedient available under ASC 606, the Company recognizes incremental cost of obtaining contracts as an expense when incurred if the amortization period of the assets that the Company would have otherwise recognized is one year or less. These  costs are included in Selling, general and administrative expenses in the consolidated statement of income. 8           Revenues associated with repairs of customer-owned assets were previously recorded upon  completion and shipment of the repaired equipment to the customer. Under ASC 606, if the Company’s performance enhances an asset that the customer controls as the asset is enhanced, revenue must be recognized over time. The revenue  associated with the repair of a customer-owned asset meets this criterion. The determination of the revenue to be recognized in a given  period for performance obligations satisfied over time is based on the input method. The Company recognizes revenue over time as it performs on these contracts because the transfer of control to the customer occurs over time. Revenue is recognized  based on the extent of progress towards completion of the performance obligation. The Company generally uses the total cost-to-cost input method of progress because it  best depicts the transfer of control to the customer that occurs as costs are incurred. Under the cost-to-cost method, the extent of progress towards completion is  measured based on the proportion of costs incurred to date to the total estimated costs at completion of the performance obligation. On certain contracts, labor hours is used as the measure of progress when it is determined to be a better depiction  of the transfer of control to the customer due to the timing and pattern of labor hours incurred. Performance obligations also include  post-delivery service, installation and training. Post-delivery service revenues are recognized over the contract term. Installation and training revenues are recognized over the period the service is provided. Warranty terms in customer contracts  can also be considered separate performance obligations if the warranty provides services beyond assurance that a product complies with agreed-upon specification or if a warranty can be purchased separately. The Company does not incur significant  obligations for customer returns and refunds. Payment terms generally begin upon shipment of the product. The Company does have contracts  with multiple billing terms that are all due within one year from when the product is delivered. No significant financing component exists. Payment terms are generally 30-60 days from the time of shipment  or customer acceptance, but terms can be shorter or longer. For customer contracts that have revenue recognized over time, revenue is generally recognized prior to a payment being due from the customer. In such cases, the Company recognizes a  contract asset at the time the revenue is recognized. When payment becomes due based on the contract terms, the Company reduces the contract asset and records a receivable. In contracts with billing milestones or in other instances with a long  production cycle or concerns about credit, customer advance payments are received. The Company may receive a payment in excess of revenue recognized to that date. In these circumstances, a contract liability is recorded. The outstanding contract asset and (liability) accounts were as follows:      Contract assets are reported as a component of Other current assets in the consolidated balance sheet. At  September 30, 2018, $8. 2 million of customer advanced payments were recorded in Other long-term liabilities in the consolidated balance sheet. In conjunction with the January 1, 2018 adoption of ASC 606, in the consolidated  balance sheet, approximately $14 million was reclassified to contract assets that was previously reported in Other current assets at December 31, 2017. Also, at January 1, 2018, in the consolidated balance sheet, approximately  $114 million was reclassified to Customer advanced payments that was previously reported in Accounts payable of approximately $76 million, Accrued liabilities of approximately $26 million and other of approximately $12 million at  December 31, 2017. 9             The Company applied the practical expedient to exclude the value of remaining performance  obligations for contracts with an original expected term of one year or less. Remaining performance obligations exceeding one year as of September 30, 2018 were $176. 5 million. Remaining performance obligations represent the transaction  price of firm, noncancelable orders, with expected delivery dates to customers greater than one year from September 30, 2018, for which work has not been performed. The Company has certain contracts with variable consideration in the form of volume discounts, rebates and early payment options, which may  affect the transaction price used as the basis for revenue recognition. In these contracts, the amount of the variable consideration is not considered constrained and is allocated among the various performance obligations in the customer contract  based on the relative standalone selling price of each performance obligation to the total standalone value of all the performance obligations. Geographic Areas  Information about the  Company’s operations in different geographic areas is shown below. Net sales were attributed to geographic areas based on the location of the customer. Major Products and Services   The Company’s major products and services in the reportable segments were as follows:      Timing of Revenue Recognition   The Company’s timing of revenue recognition was as follows:       10             Reportable Segments   The Company’s operating segments are identified based on the existence of segment managers. Certain of the Company’s operating  segments have been aggregated for segment reporting purposes primarily on the basis of product type, production processes, distribution methods and similarity of economic characteristics. At September 30, 2018, there were no significant changes in identifiable assets of reportable segments from the amounts disclosed at  December 31, 2017, other than those described in the acquisitions footnote (Note 9), nor were there any significant changes in the basis of segmentation or in the measurement of segment operating results. Operating information relating to  the Company’s reportable segments for the three and nine months ended September 30, 2018 and 2017 can be found in the table included in Part I, Item 2 Management’s Discussion and Analysis of Financial Condition and Results  of Operations of this Quarterly Report on Form 10-Q. Product Warranties   The Company provides limited warranties in connection with the sale of its products. The warranty periods for products sold vary among the  Company’s operations, but generally do not exceed one year. The Company calculates its warranty expense provision based on its historical warranty experience and adjustments are made periodically to reflect actual warranty expenses. Product  warranty obligations are reported as a component of Accrued liabilities in the consolidated balance sheet. Changes in the accrued product  warranty obligation were as follows:     4. Earnings Per Share   The calculation of basic earnings per share is based on the weighted average number of common shares considered outstanding during the periods. The calculation of diluted earnings per share reflects the effect of all potentially dilutive securities (principally outstanding stock options and restricted stock grants). The number of weighted average shares used in the calculation of basic  earnings per share and diluted earnings per share was as follows:       11             5. Accumulated Other Comprehensive Income (Loss)   The components of accumulated other comprehensive income (loss) consisted of the following:         Reclassifications for the amortization of defined benefit pension plans are included in Other expense, net in  the consolidated statement of income. See Note 14 for further details. 12             6. Fair Value Measurements   Fair value is defined as the exchange price that would be received for an asset or paid to transfer a liability (an exit price) in the  principal or most advantageous market for the asset or liability in an orderly transaction between market participants on the measurement date. See Note 9 for discussion of acquisition date fair value of contingent payment liability. The Company utilizes a valuation hierarchy for disclosure of the inputs to the valuations used to measure fair value. This hierarchy  prioritizes the inputs into three broad levels as follows. Level 1 inputs are quoted prices (unadjusted) in active markets for identical assets or liabilities. Level 2 inputs are quoted prices for similar assets and liabilities in active  markets or inputs that are observable for the asset or liability, either directly or indirectly through market corroboration, for substantially the full term of the financial instrument. Level 3 inputs are unobservable inputs based on the  Company’s own assumptions used to measure assets and liabilities at fair value. A financial asset or liability’s classification within the hierarchy is determined based on the lowest level input that is significant to the fair value  measurement. The following table provides the Company’s assets that are measured at fair value on a recurring basis, consistent with  the fair value hierarchy, at September 30, 2018 and December 31, 2017:     The fair value of fixed-income investments, which are valued as level 1 investments, was based on quoted  market prices. The fixed-income investments are shown as a component of long-term assets in the consolidated balance sheet. For the nine  months ended September 30, 2018 and 2017, gains and losses on the investments noted above were not significant. No transfers between level 1 and level 2 investments occurred during the nine months ended September 30, 2018  and 2017. Financial Instruments   Cash, cash equivalents and fixed-income investments are recorded at fair value at September 30, 2018 and December 31, 2017 in the  accompanying consolidated balance sheet. The following table provides the estimated fair values of the Company’s financial  instrument liabilities, for which fair value is measured for disclosure purposes only, compared to the recorded amounts at September 30, 2018 and December 31, 2017:     The fair value of short-term borrowings, net approximates the carrying  value. Short-term borrowings, net are valued as level 2 liabilities as they are corroborated by observable market data. The Company’s long-term debt, net is all privately held with no public market for this debt, therefore, the fair value  of long-term debt, net was computed based on comparable current market data for similar debt instruments and is considered to be a level 3 liability. Foreign Currency  At September 30,  2018, the Company had no forward contracts outstanding. At December 31, 2017, the Company had a Canadian dollar forward contract for a total notional value of 83. 0 million Canadian dollars ($1. 5 million fair value unrealized gain at  December 31, 2017) outstanding. For the three and nine months ended September 30, 2018, realized gains and losses on foreign currency forward contracts were not significant. The Company does not typically designate its foreign currency  forward contracts as accounting hedges. 13             7. Hedging Activities   The Company has designated certain foreign-currency-denominated long-term borrowings as hedges of the net investment in certain foreign  operations. As of September 30, 2018, these net investment hedges included British-pound-and Euro-denominated long-term debt. These borrowings were designed to create net investment hedges in each of the  designated foreign subsidiaries. The Company designated the British-pound- and Euro-denominated loans referred to above as hedging instruments to offset translation gains or losses on the net investment due to changes in the British pound and Euro  exchange rates. These net investment hedges are evidenced by management’s contemporaneous documentation supporting the hedge designation. Any gain or loss on the hedging instruments (the debt) following hedge designation is reported in  accumulated other comprehensive income in the same manner as the translation adjustment on the hedged investment based on changes in the spot rate, which is used to measure hedge effectiveness. At September 30, 2018, the Company had $398. 2 million of British-pound-denominated loans, which were designated as a hedge against  the net investment in British pound functional currency foreign subsidiaries. At September 30, 2018, the Company had $581. 3 million in Euro-denominated loans, which were designated as a hedge against the net investment in Euro functional  currency foreign subsidiaries. As a result of the British-pound- and Euro-denominated loans being designated and 100% effective as net investment hedges, $34. 0 million of pre-tax currency remeasurement  gains have been included in the foreign currency translation component of other comprehensive income for the nine months ended September 30, 2018. 8. Inventories, net     9. Acquisitions   The Company spent $376. 2 million in cash, net of cash acquired, to acquire FMH Aerospace (“FMH”) in January 2018,  SoundCom Systems (“SoundCom”) in April 2018 and Motec GmbH in June 2018. FMH is a provider of complex, highly-engineered solutions for the aerospace, defense and space industries. SoundCom provides design, integration,  installation and support of clinical workflow and communication systems for healthcare facilities, educational institutions and corporations. SoundCom also serves as a value-added reseller for Rauland-Borg Corporation (“Rauland”) in the  Midwest portion of the United States. Motec is a provider of integrated vision systems serving the high growth mobile machine vision market. Motec’s ruggedized vision products and integrated software solutions provide customers with improved  operational efficiency and enhanced safety across a variety of critical mobile machine applications in transportation, agriculture, logistics and construction. FMH is part of EMG. SoundCom and Motec are part of EIG. The following table represents the preliminary allocation of the purchase price for the net assets of the 2018 acquisitions based on  their estimated fair values at acquisition (in millions):          14             The amount allocated to goodwill is reflective of the benefits the Company expects to  realize from the 2018 acquisitions as follows: FMH’s products and solutions further broaden the Company’s differentiated product offerings in the aerospace and defense markets. SoundCom expands Rauland’s presence in the healthcare and  education markets in the Midwest while providing customers with expanded value-added solutions and services. Motec’s vision systems complement the Company’s existing instrumentation businesses by expanding its portfolio of solutions to its  customers. The Company expects approximately $75 million of the goodwill recorded relating to the 2018 acquisitions will be tax deductible in future years. At September 30, 2018, the purchase price allocated to other intangible assets of $182. 9 million consists of $31. 9 million of  indefinite-lived intangible trade names, which are not subject to amortization. The remaining $151. 0 million of other intangible assets consists of $116. 5 million of customer relationships, which are being amortized over a period of 18 to  20 years, and $34. 5 million of purchased technology, which is being amortized over a period of ten to 18 years. Amortization expense for each of the next five years for the 2018 acquisitions is expected to approximate  $9 million per year. The Company is in the process of finalizing the measurement of certain tangible and intangible assets and  liabilities for its 2018 acquisitions including inventory, property, plant and equipment, goodwill, trade names, customer relationships and purchased technology and the accounting for income taxes. The 2018 acquisitions had an immaterial impact on reported net sales, net income and diluted earnings per share for the three and nine months  ended September 30, 2018. Had the 2018 acquisitions been made at the beginning of 2018 or 2017, unaudited pro forma net sales, net income and diluted earnings per share for the three and nine months ended September 30, 2018 and 2017,  respectively, would not have been materially different than the amounts reported. In February 2017, the Company acquired Rauland. The Rauland acquisition included a potential $30 million contingent payment due upon Rauland achieving a certain cumulative revenue target over the period October 1, 2016 to September 30, 2018. At the acquisition date, the estimated  fair value of the contingent payment liability was $25. 5 million, which was based on a probabilistic approach using level 3 inputs. At September 30, 2018, Rauland achieved the target. At June 30, 2018, the estimated fair value of  the contingent payment liability was increased to $30. 0 million. The $30. 0 million contingent payment is expected to be made in the fourth quarter of 2018. Acquisitions Subsequent to September 30, 2018   In October 2018, the Company acquired Telular Corporation and Forza Silicon Corporation (“Forza”) for approximately  $565 million in cash. Telular has annual sales of approximately $165 million. Telular is a leading provider of communication solutions for logistics management, tank monitoring and security applications. Forza has annual sales of  approximately $20 million. Forza is a leader in the design and production of high-performance imaging sensors used in medical, defense and industrial applications. Telular and Forza will join EIG. 10. Goodwill  The changes in the carrying  amounts of goodwill by segment were as follows:       15             11. Income Taxes   At September 30, 2018, the Company had gross unrecognized tax benefits of $70. 9 million, of which $57. 0 million, if recognized,  would impact the effective tax rate. The following is a reconciliation of the liability for uncertain tax positions (in millions):      Additions for tax positions were primarily driven by a change in measurement of a prior year tax position  stemming from the planned implementation of prospective tax planning. Reductions for tax positions were primarily driven by the final closure of the 2014 tax year with no examination. See effective tax rate discussion below for further details. The Company recognizes interest and penalties accrued related to uncertain tax positions in income tax expense. The amounts recognized in  income tax expense for interest and penalties during the three and nine months ended September 30, 2018 and 2017 were not significant. The effective tax rate for the three months ended September 30, 2018 was 21. 9%, compared with 24. 9% for the three months ended  September 30, 2017. The effective tax rate for the nine months ended September 30, 2018 was 22. 3%, compared with 26. 1% for the nine months ended September 30, 2017. The three and nine months ended September 30, 2018 effective tax  rates primarily reflect the impact of the recently enacted U. S. Tax Cuts and Jobs Act (the “Tax Act”) including the reduction of the U. S. corporate income tax rate and the current impact of the global intangible low-taxed income (“GILTI”) and the foreign-derived intangible income (“FDII”) provisions, as well as a $16. 0 million net tax expense for a change in measurement of a prior year uncertain tax  position stemming from the planned implementation of prospective tax planning. The third quarter of 2018 and 2017 effective tax rates also reflect the release of uncertain tax position liabilities primarily relating to statute expirations for U. S. Federal and State jurisdictions totaling $11. 4 million and $8. 1 million, respectively. In the fourth quarter of 2017, the  Company recorded a net benefit of $91. 6 million in the consolidated statement of income as a component of Provision for income taxes related to the impact of the Tax Act. The $91. 6 million net benefit consisted of a  $185. 8 million benefit resulting from the remeasurement of the Company’s net deferred tax liabilities in the U. S. based on the new lower corporate income tax rate and $94. 2 million expense mostly relating to the one-time mandatory tax on previously deferred earnings of certain non-U. S. subsidiaries that are owned either wholly or partially by a U. S. subsidiary of the Company as  discussed further below. Although the $91. 6 million net benefit represents what the Company believes is a reasonable estimate of the  impact of the income tax effects of the Tax Act on the Company’s consolidated financial statements as of December 31, 2017, it should be considered provisional. As of September 30, 2018, the Company has not materially changed its  estimate of the December 31, 2017 impact of the income tax effects of the Tax Act. As additional guidance from the U. S. Department of Treasury is provided, the Company may need to adjust the provisional amounts after it finalizes the  2017 U. S. tax return and is able to conclude whether any further adjustments are required to its U. S. portion of net deferred tax liability of $390. 4 million as of December 31, 2017, as well as to the liability associated with  the one-time mandatory tax. The currently recorded amounts include a variety of estimates of taxable earnings and profits, estimated taxable foreign cash balances, differences between U. S. GAAP and  U. S. tax principles and interpretations of many aspects of the Tax Act that may, if changed, impact the final amounts. Any adjustments to these provisional amounts will be reported as a component of Provision for income taxes in the  reporting period in which any such adjustments are determined, which will be no later than the fourth quarter of 2018. As of September 30, 2018, the Company is still evaluating the potential future impact of GILTI and has not provided any  provisional deferred tax liability for it. Under U. S. GAAP, the Company is permitted to make an accounting policy election to either treat taxes due on future inclusions in the U. S. taxable income related to GILTI as a current period expense  when incurred or to factor such amounts into the Company’s measurement of its deferred taxes. Due to the ongoing evaluation, the Company has not yet made the accounting policy decision as of September 30, 2018. 16             12. Debt   In the third quarter of 2018, the Company paid in full, at maturity, $80 million in aggregate principal amount of 6. 35% private placement  senior notes and $160 million in aggregate principal amount of 7. 08% private placement senior notes. In October 2018, the  Company along with certain of its foreign subsidiaries amended and restated its credit agreement dated as of September 22, 2011, as amended and restated as of March 10, 2016 (the “Credit Agreement”). The Credit Agreement amends  and restates the Company’s existing $850 million revolving credit facility, which was due to expire in March 2021. The Credit Agreement consists of a five-year revolving credit facility in an aggregate principal amount of  $1. 5 billion with a final maturity date in October 2023. The revolving credit facility total borrowing capacity excludes an accordion feature that permits the Company to request up to an additional $500 million in revolving credit  commitments at any time during the life of the Credit Agreement under certain conditions. The Credit Agreement places certain restrictions on allowable additional indebtedness. At October 31, 2018, the Company had available borrowing capacity  of $1. 7 billion under its revolving credit facility, including the $500 million accordion feature. 13. Share-Based Compensation   Under the terms of the Company’s stockholder-approved share-based plans, performance restricted stock units (“PRSUs”),  incentive and non-qualified stock options and restricted stock have been, and may be, issued to the Company’s officers, management-level employees and members of its Board of Directors. Stock options  granted prior to 2018 generally vest at a rate of one-fourth on each of the first four anniversaries of the grant date and have a maximum contractual term of seven years. Beginning in 2018, stock options  granted generally vest at a rate of one-third on each of the first three anniversaries of the grant date and have a maximum contractual term of ten years. Restricted stock granted to employees prior to  2018 generally vests four years after the grant date (cliff vesting) and is subject to accelerated vesting due to certain events, including doubling of the grant price of the Company’s common stock as of the close of business during any  five consecutive trading days. Beginning in 2018, restricted stock granted to employees generally vests one-third on each of the first three anniversaries of the grant date. Restricted stock granted to non-employee directors generally vests two years after the grant date (cliff vesting) and is subject to accelerated vesting due to certain events, including doubling of the grant price of the Company’s  common stock as of the close of business during any five consecutive trading days. In March 2018, the Company granted PRSUs to  officers and certain key management-level employees an aggregate target award of approximately 52,000 shares of its common stock. The PRSUs vest three years from the grant date based on continuous service, with the number of shares earned (0%  to 200% of the target award) depending upon the extent to which the Company achieves certain financial and market performance targets measured over the period from January 1, 2018 through December 31, 2020. Half of the PRSUs were valued in  a manner similar to restricted stock as the financial targets are based on the Company’s operating results. The grant date fair value of these PRSUs are recognized as compensation expense over the vesting period based on the number of awards  expected to vest at each reporting date. The other half of the PRSUs were valued using a Monte Carlo model as the performance target is related to the Company’s total shareholder return compared to a group of peer companies. The Company  recognizes the grant date fair value of these awards as compensation expense ratably over the vesting period. Total share-based  compensation expense was as follows:     Pre-tax share-based compensation expense is included in the  consolidated statement of income in either Cost of sales or Selling, general and administrative expenses, depending on where the recipient’s cash compensation is reported. The nine months ended September 30, 2017 includes a second quarter  of 2017 $2. 5 million pre-tax charge in corporate administrative expenses related to the accelerated vesting of restricted stock grants in association with the retirement of the Company’s Executive  Chairman of the Board of Directors. 17             The fair value of each stock option grant is estimated on the grant date using a Black-Scholes-Merton option pricing model. The following weighted average assumptions were used in the  Black-Scholes-Merton model to estimate the fair values of stock options granted during the periods indicated:      Expected volatility is based on the historical volatility of the Company’s stock over the stock  options’ expected term. The Company used historical exercise data to estimate the stock options’ expected term, which represents the period of time that the stock options granted are expected to be outstanding. Management anticipates that  the future stock option holding periods will be similar to the historical stock option holding periods. The risk-free interest rate for periods within the expected term of the stock option is based on the U. S. Treasury yield curve at the time  of grant. The expected dividend yield is calculated by dividing the Company’s annual dividend, based on the most recent quarterly dividend rate, by the Company’s closing common stock price on the grant date. Compensation expense recognized  for all share-based awards is net of estimated forfeitures. The Company’s estimated forfeiture rates are based on its historical experience. The following is a summary of the Company’s stock option activity and related information:      The aggregate intrinsic value of stock options exercised during the nine months ended September 30, 2018  was $23. 0 million. The total fair value of stock options vested during the nine months ended September 30, </t>
  </si>
  <si>
    <t>AME</t>
  </si>
  <si>
    <t>AMETEK INC/</t>
  </si>
  <si>
    <t>1043219</t>
  </si>
  <si>
    <t>Management's Discussion and Analysis of Financial Condition and Results of Operations” for additional information related to the CMBX index. The table below summarizes fair value information about our derivative assets and liabilities at September 30, 2018 and December 31, 2017:September 30, 2018. The maximum potential amount of future payments is the notional amount of $466. 0 million and $125. 0 million at September 30, 2018 and December 31, 2017, respectively, plus any coupon shortfalls on the underlying tranche. The credit derivative tranches referencing the basket of bonds had a range of ratings between AAA and BBB-. The following table summarizes certain characteristics of the Company’s interest rate swaps at September 30, 2018 and December 31, 2017: swaps at December 31, 2017. 25ANNALY CAPITAL MANAGEMENT, INC. AND SUBSIDIARIESItem 1. Financial StatementsThe following table presents swaptions outstanding at September 30, 2018 and December 31, 2017. The following table summarizes certain characteristics of the Company’s TBA derivatives at September 30, 2018 and December 31, 2017:The following table summarizes certain characteristics of the Company’s futures contracts at September 30, 2018 and December 31, 2017:The Company presents derivative contracts on a gross basis on the Consolidated Statements of Financial Condition. Derivative contracts may contain legally enforceable provisions that allow for netting or setting off receivables and payables with each counterparty. The following tables present information about derivative assets and liabilities that are subject to such provisions and can potentially be offset on our Consolidated Statements of Financial Condition at September 30, 2018 and December 31, 2017, respectively. 26ANNALY CAPITAL MANAGEMENT, INC. AND SUBSIDIARIESItem 1. Financial Statements The effect of interest rate swaps on the Consolidated Statements of Comprehensive Income (Loss) is as follows:The effect of other derivative contracts on the Company’s Consolidated Statements of Comprehensive Income (Loss) is as follows:27ANNALY CAPITAL MANAGEMENT, INC. AND SUBSIDIARIESItem 1. Financial Statements  Certain of the Company’s derivative contracts are subject to International Swaps and Derivatives Association Master Agreements or other similar agreements which may contain provisions that grant counterparties certain rights with respect to the applicable agreement upon the occurrence of certain events such as (i) a decline in stockholders’ equity in excess of specified thresholds or dollar amounts over set periods of time, (ii) the Company’s failure to maintain its REIT status, (iii) the Company’s failure to comply with limits on the amount of leverage, and (iv) the Company’s stock being delisted from the New York Stock Exchange. Upon the occurrence of any one of items (i) through (iv), or another default under the agreement, the counterparty to the applicable agreement has a right to terminate the agreement in accordance with its provisions. The aggregate fair value of all derivative instruments with the aforementioned features are in a net asset position at September 30, 2018. 11. FAIR VALUE MEASUREMENTS                                                                  The Company follows fair value guidance in accordance with GAAP to account for its financial instruments that are accounted for at fair value. The fair value of a financial instrument is the amount that would be received to sell an asset or paid to transfer a liability in an orderly transaction between market participants at the measurement date. GAAP requires classification of financial instruments into a three-level hierarchy based on the priority of the inputs to the valuation technique. The fair value hierarchy gives the highest priority to quoted prices in active markets for identical assets or liabilities (Level 1) and the lowest priority to unobservable inputs (Level 3). If the inputs used to measure the financial instruments fall within different levels of the hierarchy, the categorization is based on the lowest priority input that is significant to the fair value measurement of the instrument. Financial assets and liabilities recorded at fair value on the Consolidated Statements of Financial Condition or disclosed in the related notes are categorized based on the inputs to the valuation techniques as follows:Level 1–     inputs to the valuation methodology are quoted prices (unadjusted) for identical assets and liabilities in active markets. Level 2 – inputs to the valuation methodology include quoted prices for similar assets and liabilities in active markets, and inputs that are observable for the asset or liability, either directly or indirectly, for substantially the full term of the financial instrument. Level 3 – inputs to the valuation methodology are unobservable and significant to overall fair value. 28ANNALY CAPITAL MANAGEMENT, INC. AND SUBSIDIARIESItem 1. Financial StatementsThe Company designates its securities as trading, available-for-sale or held-to-maturity depending upon the type of security and the Company’s intent and ability to hold such security to maturity. Securities classified as available-for-sale and trading are reported at fair value on a recurring basis. The following is a description of the valuation methodologies used for instruments carried at fair value. These methodologies are applied to assets and liabilities across the three-level fair value hierarchy, with the observability of inputs determining the appropriate level. Residential Securities, interest rate swaps, swaptions and other derivatives are valued using quoted prices or internally estimated prices for similar assets using internal models. The Company incorporates common market pricing methods, including a spread measurement to the Treasury curve as well as underlying characteristics of the particular security including coupon, prepayment speeds, periodic and life caps, rate reset period and expected life of the security in its estimates of fair value. Fair value estimates for residential mortgage loans are generated by a discounted cash flow model and are primarily based on observable market-based inputs including discount rates, prepayment speeds, delinquency levels, and credit losses. Management reviews and indirectly corroborates its estimates of the fair value derived using internal models by comparing its results to independent prices provided by dealers in the securities and/or third party pricing services. Certain liquid asset classes, such as Agency fixed-rate pass-throughs, may be priced using independent sources such as quoted prices for TBA securities. Futures contracts are valued using quoted prices for identical instruments in active markets and are classified as Level 1. Residential Securities, residential mortgage loans, interest rate swap and swaption markets and MBS options are considered to be active markets such that participants transact with sufficient frequency and volume to provide transparent pricing information on an ongoing basis. The liquidity of the Residential Securities, interest rate swaps, swaptions, TBA derivatives and MBS options markets and the similarity of the Company’s securities to those actively traded enable the Company to observe quoted prices in the market and utilize those prices as a basis for formulating fair value measurements. Consequently, the Company has classified Residential Securities, interest rate swaps, swaptions, TBA derivatives and MBS options as Level 2 inputs in the fair value hierarchy. The fair value of commercial mortgage-backed securities classified as available-for-sale is determined based upon quoted prices of similar assets in recent market transactions and requires the application of judgment due to differences in the underlying collateral. Consequently, Commercial real estate debt investments carried at fair value are classified as Level 2. For the fair value of securitized debt of consolidated VIEs, refer to the Note titled “Variable Interest Entities” for additional information. The Company classifies its investments in MSRs as Level 3 in the fair value measurements hierarchy. Fair value estimates for these investments are obtained from models, which use significant unobservable inputs in their valuations. These valuations primarily utilize discounted cash flow models that incorporate unobservable market data inputs including prepayment rates, delinquency levels, costs to service and discount rates. Model valuations are then compared to valuations obtained from third-party pricing providers. Management reviews the valuations received from third-party pricing providers and uses them as a point of comparison to modeled values. The valuation of MSRs requires significant judgment by management and the third-party pricing providers. Assumptions used for which there is a lack of observable inputs may significantly impact the resulting fair value and therefore the Company’s financial statements. The following tables present the estimated fair values of financial instruments measured at fair value on a recurring basis. There were no transfers between levels of the fair value hierarchy during the periods presented. 29ANNALY CAPITAL MANAGEMENT, INC. AND SUBSIDIARIESItem 1. Financial Statements30ANNALY CAPITAL MANAGEMENT, INC. AND SUBSIDIARIESItem 1. Financial StatementsQuantitative Information about Level 3 Fair Value MeasurementsThe Company considers unobservable inputs to be those for which market data is not available and that are developed using the best information available to us about the assumptions that market participants would use when pricing the asset. Relevant inputs vary depending on the nature of the instrument being measured at fair value. The sensitivities of significant unobservable inputs along with interrelationships between and among the significant unobservable inputs and their impact on the fair value measurements are described below. The effect of a change in a particular assumption in the sensitivity analysis below is considered independently from changes in any other assumptions. In practice, simultaneous changes in assumptions may not always have a linear effect on the inputs discussed below. Interrelationships may also exist between observable and unobservable inputs. Such relationships have not been included in the discussion below. For each of the individual relationships described below, the inverse relationship would also generally apply. For MSRs, in general, increases in the discount, prepayment or delinquency rates or in annual servicing costs in isolation would result in a lower fair value measurement. A decline in interest rates could lead to higher-than-expected prepayments of mortgages underlying the Company’s investments in MSRs, which in turn could result in a decline in the estimated fair value of MSRs. Refer to the Note titled “Mortgage Servicing Rights” for additional information. The table below presents information about the significant unobservable inputs used for recurring fair value measurements for Level 3 MSRs. The table does not give effect to the Company’s risk management practices that might offset risks inherent in these Level 3 investments. valuing these assets. The following table summarizes the estimated fair values for financial assets and liabilities that are not carried at fair value at September 30, 2018 and December 31, 2017. 12. GOODWILL AND INTANGIBLE ASSETS                                                         GoodwillThe Company’s acquisitions are accounted for using the acquisition method if the acquisition is deemed to be a business. Under the acquisition method, net assets and results of operations of acquired companies are included in the consolidated financial statements from the date of acquisition. The purchase prices are allocated to the assets acquired, including identifiable intangible assets, and the liabilities assumed based on their estimated fair values at the date of acquisition. The excess of the purchase price over the fair value of the net assets acquired is recognized as goodwill. Conversely, any excess of the fair value of the net assets acquired over the purchase price is recognized as a bargain purchase gain. 31ANNALY CAPITAL MANAGEMENT, INC. AND SUBSIDIARIESItem 1. Financial StatementsThe Company tests goodwill for impairment on an annual basis and at interim periods when events or circumstances may make it more likely than not that an impairment has occurred. If a qualitative analysis indicates that there may be an impairment, a quantitative analysis is performed. The quantitative impairment test for goodwill utilizes a two-step approach, whereby the Company compares the carrying value of each identified reporting unit to its fair value. If the carrying value of the reporting unit is greater than its fair value, the second step is performed, where the implied fair value of goodwill is compared to its carrying value. The Company recognizes an impairment charge for the amount by which the carrying amount of goodwill exceeds its fair value. At September 30, 2018 and December 31, 2017, Goodwill totaled $71. 8 million. Goodwill is tested for impairment at least annually. Intangible assets, netFinite life intangible assets are amortized over their expected useful lives. The following table presents the activity of finite lived intangible assets for the nine months ended September 30, 2018. 13. SECURED FINANCING                                                                          Reverse Repurchase and Repurchase Agreements – The Company finances a significant portion of its assets with repurchase agreements. At the inception of each transaction, the Company assesses each of the specified criteria in ASC 860, Transfers and Servicing, and has determined that each of the financing agreements meet the specified criteria in this guidance. The Company enters into reverse repurchase agreements to earn a yield on excess cash balances. The Company obtains collateral in connection with the reverse repurchase agreements in order to mitigate credit risk exposure to its counterparties. Reverse repurchase agreements and repurchase agreements with the same counterparty and the same maturity are presented net in the Consolidated Statements of Financial Condition when the terms of the agreements meet the criteria to permit netting. The Company reports cash flows on repurchase agreements as financing activities and cash flows on reverse repurchase agreements as investing activities in the Consolidated Statements of Cash Flows. The Company had outstanding $79. 1 billion and $77. 7 billion of repurchase agreements with weighted average borrowing rates of 2. 05% and 1. 89%, after giving effect to the Company’s interest rate swaps used to hedge cost of funds, and weighted average remaining maturities of 55 days and 58 days at September 30, 2018 and December 31, 2017, respectively. At September 30, 2018 and December 31, 2017, the repurchase agreements had the following remaining maturities, collateral types and weighted average rates:32ANNALY CAPITAL MANAGEMENT, INC. AND SUBSIDIARIESItem 1. Financial Statements  The following table summarizes the gross amounts of reverse repurchase agreements and repurchase agreements, amounts offset in accordance with netting arrangements and net amounts of repurchase agreements and reverse repurchase agreements as presented in the Consolidated Statements of Financial Condition at September 30, 2018 and December 31, 2017. Refer to the “Derivative Instruments” Note for information related to the effect of netting arrangements on the Company’s derivative instruments. Other Secured Financing - The Company also finances a portion of its financial assets with advances from the Federal Home Loan Bank of Des Moines (“FHLB Des Moines”). Borrowings from FHLB Des Moines are reported in Other secured financing in the Company’s Consolidated Statements of Financial Condition. At September 30, 2018, $3. 6 billion of the advances matures between one to three years. At December 31, 2017, $2. 1 billion of advances from the FHLB Des Moines matures beyond three years and $1. 4 billion matures between one to three years. The weighted average rate of the advances from the FHLB Des Moines was 2. 41% and 1. 49% at September 30, 2018 and December 31, 2017, respectively. The Company held $147. 9 million of capital stock in the FHLB Des Moines at September 30, 2018 and December 31, 2017, which is reported at cost and included in Other assets on the Company’s Consolidated Statements of Financial Condition. Investments pledged as collateral under secured financing arrangements and interest rate swaps, excluding residential and senior securitized commercial mortgage loans of consolidated VIEs, had an estimated fair value and accrued interest of $87. 2 billion and $280. 7 million, respectively, at September 30, 2018 and $87. 0 billion and $267. 3 million, respectively, at December 31, 2017. 33ANNALY CAPITAL MANAGEMENT, INC. AND SUBSIDIARIESItem 1. Financial StatementsThe fair value of collateral received in connection with reverse repurchase agreements was $482. 3 million and $0 as of September 30, 2018 and December 31, 2017, respectively. The Company did not sell or repledge any of the collateral received as of September 30, 2018 and December 31, 2017. Mortgages Payable - Mortgages payable at September 30, 2018  and December 31, 2017, were as follows:The following table details future mortgage loan principal payments at September 30, 2018:14. CAPITAL STOCK                                                                                   (A)Common StockThe following table provides a summary of the Company’s common shares authorized and issued and outstanding at September 30, 2018 and December 31, 2017. The Company issued 43. 6 million shares of common stock as part of the consideration for the MTGE Acquisition. During the three and nine months ended September 30, 2018, the Company closed the public offering of an original issuance of 75. 0 million shares of common stock for proceeds of approximately $753. 8 million before deducting offering expenses. In connection with the offering, the Company granted the underwriters a thirty-day option to purchase up to an additional 11. 3 million shares of common stock, which the underwriters exercised in full resulting in an additional $113. 1 million in proceeds before deducting offering expenses. 34ANNALY CAPITAL MANAGEMENT, INC. AND SUBSIDIARIESItem 1. Financial StatementsDuring the three and nine months ended September 30, 2017, the Company closed the public offering of an original issuance of 60. 0 million shares of common stock for proceeds of approximately $709. 8 million before deducting offering expenses. In connection with the offering, the Company granted the underwriters a thirty-day option to purchase up to an additional 9. 0 million shares of common stock, which the underwriters exercised in full resulting in an additional $106. 5 million in proceeds before deducting offering expenses. No options were exercised during the nine months ended September 30, 2018 and 2017. The following table provides a summary of activity related to the Company’s Direct Purchase and Dividend Reinvestment Program. In January 2018, the Company entered into separate Distribution Agency Agreements (collectively, the “Sales Agreements”) with each of Wells Fargo Securities, LLC, Merrill Lynch, Pierce, Fenner &amp; Smith, Incorporated, Barclays Capital Inc. , Citigroup Global Markets Inc. , Credit Suisse Securities (USA) LLC, Goldman Sachs &amp; Co. LLC, J. P. Morgan Securities LLC, Keefe, Bruyette &amp; Woods, Inc. , RBC Capital Markets, LLC and UBS Securities LLC (the “Sales Agents”). The Company may offer and sell shares of its common stock, having an aggregate offering price of up to $1. 5 billion from time to time through any of the Sales Agents. During the nine months ended September 30, 2018, the Company issued 24. 0 million shares under the at-the-market sales program for proceeds of $251. 1 million, net of commissions and fees. (B)Preferred StockThe following is a summary of the Company’s cumulative redeemable preferred stock outstanding at September 30, 2018 and December 31, 2017. In the event of a liquidation or dissolution of the Company, the Company’s then outstanding preferred stock takes precedence over the Company’s common stock with respect to payment of dividends and the distribution of assets. Each series of preferred stock has a par value of $0. 01 per share and a liquidation and redemption price of $25. 00, plus accrued and unpaid dividends through their redemption date. Through September 30, 2018, the Company had declared and paid all required quarterly dividends on the Company’s preferred stock. During the nine months ended September 30, 2018, the Company issued 17,000,000 shares of its 6. 50% Series G Preferred Stock for gross proceeds of $425. 0 million before deducting the underwriting discount and other estimated offering expenses and 2,200,000 shares of its Series H Preferred Stock in connection with the acquisition of MTGE Investment Corp. Refer to the “Acquisition of MTGE Investment Corp. ” Note for additional information related to the Company’s Series H Preferred Stock. 35ANNALY CAPITAL MANAGEMENT, INC. AND SUBSIDIARIESItem 1. Financial StatementsDuring the nine months ended September 30, 2018, the Company redeemed 5,000,000 shares of its Series C Preferred Stock for $125. 0 million and all 11,500,000 of its issued and outstanding shares of Series E Cumulative Redeemable Preferred Stock (“Series E Preferred Stock”) for $287. 5 million. On August 25, 2017, the Company redeemed all 7,412,500 of its issued and outstanding shares of 7. 875% Series A Cumulative Redeemable Preferred Stock (“Series A Preferred Stock”) for $187. 5 million. The Series C Preferred Stock, Series D Preferred Stock, Series F Preferred Stock, Series G Preferred Stock and Series H Preferred Stock rank senior to the common stock of the Company. (C)Distributions to StockholdersThe following table provides a summary of the Company’s dividend distribution activity for the periods presented:months ended September 30, 2017. 15. INTEREST INCOME AND INTEREST EXPENSE                                                          Net Interest IncomeThe Company recognizes coupon income, which is a component of interest income, based upon the outstanding principal amounts of the Residential Securities and their contractual terms. In addition, the Company amortizes or accretes premiums or discounts into interest income for its Agency mortgage-backed securities (other than multifamily securities), taking into account estimates of future principal prepayments in the calculation of the effective yield. The Company recalculates the effective yield as differences between anticipated and actual prepayments occur. Using third-party model and market information to project future cash flows and expected remaining lives of securities, the effective interest rate determined for each security is applied as if it had been in place from the date of the security’s acquisition. The amortized cost of the security is then adjusted to the amount that would have existed had the new effective yield been applied since the acquisition date, which results in a cumulative premium amortization adjustment in each period. The adjustment to amortized cost is offset with a charge or credit to interest income. Changes in interest rates and other market factors will impact prepayment speed projections and the amount of premium amortization recognized in any given period. 36ANNALY CAPITAL MANAGEMENT, INC. AND SUBSIDIARIESItem 1. Financial StatementsPremiums or discounts associated with the purchase of Agency interest-only securities, reverse mortgages and residential credit securities are amortized or accreted into interest income based upon current expected future cash flows with any adjustment to yield made on a prospective basis. The following table summarizes the interest income recognition methodology for Residential Securities:Consolidated Statements of Comprehensive Income (Loss). value through earnings on the accompanying Consolidated Statements of Comprehensive Income (Loss). amortized cost is adjusted as if the new effective yield had been applied since inception. The following table presents the components of the Company’s interest income and interest expense for the three and nine months ended September 30, 2018 and 2017. 37ANNALY CAPITAL MANAGEMENT, INC. AND SUBSIDIARIESItem 1. Financial Statements16. NET INCOME (LOSS) PER COMMON SHARE                                                          The following table presents a reconciliation of net income (loss) and shares used in calculating basic and diluted net income (loss) per share for the three and nine months ended September 30, 2018 and 2017. Options to purchase 0. 2 million and 0. 8 million shares of common stock were outstanding and considered anti-dilutive as their exercise price and option expense exceeded the average stock price for the three and nine months ended September 30, 2018 and 2017, respectively. 17. INCOME TAXES                                                                                For the three months ended September 30, 2018 the Company was qualified to be taxed as a REIT under Code Sections 856 through 860. As a REIT, the Company will not incur federal income tax to the extent that it distributes its taxable income to its stockholders. To maintain qualification as a REIT, the Company must distribute at least 90% of its annual REIT taxable income to its stockholders and meet certain other requirements that relate to, among other things, assets it may hold, income it may generate and its stockholder composition. It is generally the Company’s policy to distribute 100% of its REIT taxable income. To the extent there is any undistributed REIT taxable income at the end of a year, the Company distributes such shortfall within the next year as permitted by the Code. The Company and certain of its direct and indirect subsidiaries, including Arcola Securities, Inc. (“Arcola”) and certain subsidiaries of ACREG and Hatteras Financial Corp. , have made separate joint elections to treat these subsidiaries as TRSs. As such, each of these TRSs is taxable as a domestic C corporation and subject to federal, state and local income taxes based upon their taxable income. The provisions of ASC 740, Income Taxes (“ASC 740”), clarify the accounting for uncertainty in income taxes recognized in financial statements and prescribe a recognition threshold and measurement attribute for uncertain tax positions taken or expected to be taken on a tax return. ASC 740 also requires that interest and penalties related to unrecognized tax benefits be recognized in the financial statements. The Company does not have any unrecognized tax benefits that would affect its financial position. Thus, no accruals for penalties and interest were deemed necessary at September 30, 2018 and December 31, 2017. The state and local tax jurisdictions for which the Company is subject to tax-filing obligations recognize the Company’s status as a REIT, and therefore, the Company generally does not pay income tax in such jurisdictions. The Company may, however, be subject to certain minimum state and local tax filing fees as well as certain excise, franchise or business taxes. The Company’s TRSs are subject to federal, state and local taxes. During the three and nine months ended September 30, 2018, the Company recorded $7. 1 million and $3. 3 million of income tax benefit, respectively, attributable to its TRSs. During the three and nine months ended September 30, 2017, the Company recorded  38ANNALY CAPITAL MANAGEMENT, INC. AND SUBSIDIARIESItem 1. Financial Statements$1. 4 million and $2. 0 million of income tax expense, respectively, attributable to its TRSs. The Company’s federal, state and local tax returns from 2016 and forward remain open for examination. On December 22, 2017, tax legislation was enacted, informally known as the Tax Cuts and Jobs Act (the “TCJA”), that significantly changes the U. S. federal income tax laws applicable to businesses and their owners, including REITs and their stockholders. While technical corrections or other amendments to the TCJA or administrative guidance interpreting the TCJA may be forthcoming at any time, GAAP requires the Company to apply the TCJA provisions, as written, to the Company’s consolidated financial statements in terms of recording and measuring deferred tax assets and liabilities that will be recognized in 2018 or further. Due to the timing of the enacted legislation as well as the technical corrections, amendments or administrative guidance that could clarify the treatment of certain provisions, the SEC issued guidance that allows for entities without the necessary information to complete the accounting analysis to determine a reasonable estimate of the effects of the TCJA. These amounts can then be revised once further clarity can be reached over the course of the coming year. The provisions of the TCJA, as written, which includes the change to the federal corporate income tax rate from 35% to 21%, was applied and did not have a material impact on the Company’s consolidated financial statements. To the extent technical corrections or other amendments to the TCJA or administrative guidance interpreting the TCJA are released, the Company will revisit its analysis and conclusions, if relevant. 18. RISK MANAGEMENT                                                                              The primary risks to the Company are liquidity, investment/market risk and credit risk. Interest rates are highly sensitive to many factors, including governmental monetary and tax policies, domestic and international economic and political considerations and other factors beyond the Company’s control. Changes in the general level of interest rates can affect net interest income, which is the difference between the interest income earned on interest earning assets and the interest expense incurred in connection with the interest bearing liabilities, by affecting the spread between the interest earning assets and interest bearing liabilities. Changes in the level of interest rates can also affect the value of the interest earning assets and the Company’s ability to realize gains from the sale of these assets. A decline in the value of the interest earning assets pledged as collateral for borrowings under repurchase agreements and derivative contracts could result in the counterparties demanding additional collateral or liquidating some of the existing collateral to reduce borrowing levels. The Company may seek to mitigate the potential financial impact by entering into interest rate agreements such as interest rate swaps, interest rate swaptions and other hedges. Weakness in the mortgage market, the shape of the yield curve and changes in the expectations for the volatility of future interest rates may adversely affect the performance and market value of the Company’s investments. This could negatively impact the Company’s book value. Furthermore, if many of the Company’s lenders are unwilling or unable to provide additional financing, the Company could be forced to sell its investments at an inopportune time when prices are depressed. The Company has established policies and procedures for mitigating risks, including conducting scenario and sensitivity analyses and utilizing a range of hedging strategies. The payment of principal and interest on the Freddie Mac and Fannie Mae Agency mortgage-backed securities, which exclude CRT securities issued by Freddie Mac and Fannie Mae, is guaranteed by those respective agencies and the payment of principal and interest on Ginnie Mae Agency mortgage-backed securities is backed by the full faith and credit of the U. S. government. Substantially all of the Company’s Agency mortgage-backed securities have an actual or implied “AAA” rating. The Company faces credit risk on the portions of its portfolio which are not guaranteed by the respective Agency or by the full faith and credit of the U. S. government. The Company is exposed to credit risk on CRE Debt and Preferred Equity Investments, real estate investments, commercial mortgage-backed securities, residential mortgage loans, CRT securities, other non-Agency mortgage-backed securities, and corporate debt. MSR values may also be adversely impacted if overall costs to service the underlying mortgage loans increase due to borrower performance. The Company is exposed to risk of loss if an is</t>
  </si>
  <si>
    <t>NLY</t>
  </si>
  <si>
    <t>ANNALY CAPITAL MANAGEMENT INC</t>
  </si>
  <si>
    <t>NLY-PG</t>
  </si>
  <si>
    <t>NLY-PF</t>
  </si>
  <si>
    <t>NLY-PI</t>
  </si>
  <si>
    <t>1044777</t>
  </si>
  <si>
    <t>Management's Discussion and Analysis of Financial Condition and Results of Operations (in thousands, except headcount, ratios, time periods and percentages)             Unless otherwise noted, references in this Quarterly Report on Form 10‑Q to “OneSpan,” “Company,” “we,” “our,” and “us” refer to OneSpan Inc. and its subsidiaries. Cautionary Note Regarding Forward-Looking Statements       This Quarterly Report on Form 10-Q, contains forward-looking statements within the meaning of applicable U. S. Securities laws, including statements regarding the potential benefits, performance, and functionality of our products and solutions, including future offerings. our expectations, beliefs, plans, operations and strategies relating to our business and the future of our business. our acquisitions to date and our strategy related to future acquisitions. and our expectations regarding our financial performance in the future. Forward-looking statements may be identified by words such as "seek", "believe", "plan", "estimate", "anticipate", expect", "intend", and statements that an event or result "may", "will", "should", "could", or "might" occur or be achieved and any other similar expressions. These forward-looking statements involve risks and uncertainties, as well as assumptions which, if they do not fully materialize or prove incorrect, could cause our results to differ materially from those expressed or implied by such forward-looking statements. Factors that could materially affect our business and financial results include, but are not limited to: market acceptance of our products and solutions and competitors’ offerings. the potential effects of technological changes. our ability to effectively identify, purchase and integrate acquisitions. the execution of our transformative strategy on a global scale. the increasing frequency and sophistication of hacking attacks. claims that we have infringed the intellectual property rights of others. changes in customer requirements. price competitive bidding. changing laws, government regulations or policies. pressures on price levels. investments in new products or businesses that may not achieve expected returns. impairment of goodwill or amortizable intangible assets causing a significant charge to earnings. exposure to increased economic and operational uncertainties from operating a global business as well as those factors set forth in our Form 10-K (and other forms) filed with the Securities and Exchange Commission. In particular, we direct you to the risk factors contained under the captions "Risk Factors" and "Management's Discussion and Analysis of Financial Condition and Results of Operations" in our Form 10-K. In addition, we direct you to our financial statements and the accompanying Notes to Financial Statements contained in this Report. Our SEC filings and other        28             important information can be found on the Investor Relations section of our website at ir. onespan. com. We do not have any intent, and disclaim any obligation, to update the forward-looking information to reflect events that occur, circumstances that exist, or changes in our expectations after the date of this Report. Overview      We design, develop and market digital solutions for identity, security, and business productivity that protect and facilitate electronic transactions via mobile and connected devices. We are a global leader in providing anti-fraud and digital transaction management solutions to financial institutions and other businesses. Our solutions secure access to online accounts, data, assets, and applications for global enterprises. provide tools for application developers to easily integrate security functions into their web-based and mobile applications. and facilitate end-to-end financial agreement automation including digital identity verification, customer due diligence, electronic signature, secure storage and document management. Our core technologies, multi-factor authentication, identity verification and transaction signing, strengthen the process of preventing hacking attacks against online and mobile transactions to allow companies to transact business safely with remote customers. We offer cloud based and on premises solutions using both open standards and proprietary technologies. Some of our proprietary technologies are patented. Our products and services are used for authentication, fraud mitigation, e-signing transactions and documents, and identity management in Business-to-Business (“B2B”), Business-to-Employee (“B2E”) and Business-to-Consumer (“B2C”) environments. Our target market is business processes using electronic interface, particularly the Internet, where there is risk of unauthorized access. Our products can increase security associated with accessing business processes, reduce losses from unauthorized access and reduce the cost of the process by automating activities previously performed manually. Our Business Model      We offer our products through a product sales and licensing model or through our services platform, which includes our cloud-based service offering. Our solutions are sold worldwide through our direct sales force, as well as through distributors, resellers, systems integrators, and original equipment manufacturers. Our sales force is able to offer customers a choice of an on-site implementation using our traditional on-premises model or a cloud implementation for some solutions using our services platform. Industry Growth      We believe there are no reliable measurements of the industry size or growth rates for the segments that we serve. However, we believe the market for authentication, anti-fraud, and electronic signature solutions will continue to grow driven by new government regulations, growing awareness of the impact of cyber-crime, and the growth in electronic commerce. The issues driving growth are global however, the rate of adoption in each country is a function of culture, competitive position, economic conditions, and use of technology. Economic Conditions      Our revenue may vary significantly with changes in the economic conditions in the countries in which we currently sell products. With our current concentration of revenue in Europe and specifically in the banking and finance vertical market, significant changes in the economic outlook for the European banking market may have a significant effect on our revenue. 29                   Cybersecurity Risks      Our use of technology is increasing and is critical in three primary areas of our business:            We believe that the risks and consequences of potential incidents in each of the above areas are different. In the case of the information systems we use to help us run our business, we believe that an incident could disrupt our ability to take orders or deliver product to our customers, but such a delay in these activities would not have a material impact on our overall results. To minimize this risk, we actively use various forms of security and monitor the use of our systems regularly to detect potential incidents as soon as possible. In the case of products that we have traditionally sold, we believe that the risk of a potential cyber incident is minimal. We offer our customers the ability to either create the secret numbers themselves or have us create the numbers on their behalf. When asked to create the numbers, we do so in a secure environment with limited physical access and store the numbers on a system that is not connected to any other network, including other OneSpan networks, and similarly, is not connected to the Internet. In the case of our cloud-based solutions, which involve the processing of customer information, we believe a cyber incident could have a material impact on our business. While our revenue from cloud-based solutions comprises a minority of our revenue today, we believe that these solutions will provide substantial future growth. A cyber incident involving these solutions in the future could substantially impair our ability to grow the business and we could suffer significant monetary and other losses and significant reputational harm. To minimize the risk, we review our product security and procedures on a regular basis. Our reviews include the processes and software code we are currently using as well as the hosting platforms and procedures that we employ. We mitigate the risk of cyber incidents through a series of reviews, tests, tools and training. Certain insurance coverages may apply to certain cyber incidents. Overall, we expect the cost of securing our networks will increase in future periods, whether through increased staff, systems or insurance coverage. While we did not experience any cyber incident in the first nine months of 2018 that had a significant impact on our business, it is possible that we could experience an incident in 2018 or future years, which could result in unanticipated costs. Currency Fluctuation      During the three and nine months ended September 30, 2018, approximately 77% and 73%, respectively, of our revenue was generated outside of the United States. While the majority of our revenues are generated outside of the United States, the majority of our revenue earned during the three and nine months ended September 30, 2018 was denominated in U. S. Dollars. We estimate that approximately 65% of our revenue for both the three and nine months ended September 30, 2018 was denominated in U. S. Dollars. In addition, during the three and nine months ended September 30, 2018, approximately 79% and 71%, respectively of our operating expenses were incurred outside of the United States. As a result, changes in currency exchange rates, especially the Euro exchange rate and the Canadian Dollar exchange rate, can have a significant impact on revenue and expenses. 30                   In general, to minimize the net impact of currency fluctuations on operating income, we attempt to denominate an amount of billings in a currency such that it would provide a hedge against the operating expenses incurred in that currency. We expect that changes in currency rates may also impact our future results if we are unable to match amounts of revenue with our operating expenses in the same currency. If the amount of our revenue in Europe denominated in Euros continues as it is now or declines, we may not be able to balance fully the exposures of currency exchange rates on revenue and operating expenses. The financial position and the results of operations of our foreign subsidiaries, with the exception of our subsidiaries in Switzerland, Singapore and certain operations Canada, are measured using the local currency as the functional currency. Accordingly, assets and liabilities are translated into U. S. Dollars using current exchange rates as of the balance sheet date. Revenues and expenses are translated at average exchange rates prevailing during the period. Translation adjustments arising from differences in exchange rates generated other comprehensive loss of $1. 2 million and $3. 3 million for the three and nine months ended September 30, 2018, respectively, and other comprehensive income of $1. 2 million and $3. 6 million for the three and nine months ended September 30, 2017, respectively. These amounts are included as a separate component of stockholders’ equity. The functional currency for our subsidiaries in Switzerland, Singapore and certain operations in Canada is the U. S. Dollar. Gains and losses resulting from foreign currency transactions are included in the consolidated statements of operations in other income, net. Foreign exchange transaction losses aggregated $0. 1 million for the three months ended September 30, 2018, compared to losses of $0. 3 million for the three months ended September 30, 2017, respectively. During the nine months ended September 30, 2018, foreign exchange transaction losses aggregated $0. 2 million, consistent with losses aggregated of $0. 3 million during the nine months ended September 30, 2017. Components of Operating Results      Revenue      We generate revenue from the sale of our hardware products, software licenses, subscriptions, maintenance and support, and professional services. We believe comparison of revenues between periods is heavily influenced by the timing of orders and shipments reflecting the transactional nature of significant parts of our business. Cost of Goods Sold      Our total cost of goods sold consists of cost of product and license revenue and cost of service and other revenue. We expect our cost of goods sold to increase in absolute dollars as our business grows, although it may fluctuate as a percentage of total revenue from period to period. Gross Profit      Gross profit as a percentage of total revenue, or gross margin, has been and will continue to be affected by a variety of factors, including our average selling price, manufacturing costs, the mix of products sold, and the mix of        31             revenue among products, subscriptions and services. We expect our gross margins to fluctuate over time depending on these factors. Operating Expenses      Our operating expenses are generally based on anticipated revenue levels and fixed over short periods of time. As a result, small variations in revenue may cause significant variations in the period-to-period comparisons of operating income or operating income as a percentage of revenue. Generally, the most significant factor driving our operating expenses is headcount. Direct compensation and benefit plan expenses generally represent between 55% and 60% of our operating expenses, respectively. In addition, a number of other expense categories are directly related to headcount. We attempt to manage our headcount within the context of the economic environments in which we operate and the investments we believe we need to make for our infrastructure to support future growth and for our products to remain competitive. Historically, operating expenses have been impacted by changes in foreign exchange rates. We estimate the change in currency rates in the first nine months of 2018 compared to the same period in 2017 resulted in an increase in operating expenses of approximately $3. 6 million. The comparison of operating expenses can also be impacted significantly by costs related to our stock-based and long-term incentive plans. Operating expenses for the three and nine months ended September 30, 2018 included $1. 6 million and $4. 4 million, respectively, of expenses related to long-term incentive plan costs compared to $1. 3 million and $3. 2 million of long-term incentive plan costs for the three and nine months ended September 30, 2017, respectively. Interest Income, Net      Interest income, net consists of income earned on our cash equivalents and short term investments. Our cash equivalents and short term investments are invested in short-term instruments at current market rates. Other Income (Expense), Net      Other income (expense), net primarily includes exchange gains (losses) on transactions that are denominated in currencies other than our subsidiaries’ functional currencies, subsidies received from foreign governments in support of our research and development in those countries and other miscellaneous non-operational expenses. 32                   Income Taxes      Our effective tax rate reflects our global structure related to the ownership of our intellectual property (“IP”). All our IP in our traditional authentication business is owned by two subsidiaries, one in the U. S. and one in Switzerland. These two subsidiaries have entered into agreements with most of the other OneSpan entities under which those other entities provide services to our U. S. and Swiss subsidiaries on either a percentage of revenue or on a cost plus basis or both. Under this structure, the earnings of our service provider subsidiaries are relatively constant. These service provider companies tend to be in jurisdictions with higher effective tax rates. Fluctuations in earnings tend to flow to the U. S. company and Swiss company. In 2018, earnings flowing to the U. S. company are expected to be taxed at a rate of 21% to 25%, while earnings flowing to the Swiss company are expected to be taxed at a rate ranging from 11% to 12%. A Canadian subsidiary currently sells and services global customers directly. As the majority of our revenues are generated outside of the U. S. , our consolidated effective tax rate is strongly influenced by the effective tax rate of our foreign operations. Changes in the effective rate related to foreign operations reflect changes in the geographic mix of earnings and the tax rates in each of the countries in which it is earned. The statutory tax rate for the primary foreign tax jurisdictions ranges from 11% to 35%. The geographic mix of earnings of our foreign subsidiaries primarily depends on the level of pretax income of our service provider subsidiaries and the benefit realized in Switzerland through the sales of product. The level of pretax income in our service provider subsidiaries is expected to vary based on:            For items 1 and 2 above, there is a direct impact in the opposite direction on earnings of the U. S. and Swiss entities. Any change from item 3 is generally expected to result in a larger change in income in the U. S. and Swiss entities in the direction of the change (increased revenues expected to result in increased margins/pretax profits and conversely decreased revenues expected to result in decreased margins/pretax profits). In addition to the provision of services, the intercompany agreements transfer the majority of the business risk to our U. S. and Swiss subsidiaries. As a result, the contracting subsidiaries’ pretax income is reasonably assured while the pretax income of the U. S. and Swiss subsidiaries varies directly with our overall success in the market. In November 2015, we acquired OneSpan Canada Inc. (formerly eSignLive), a foreign company with substantial IP and net operating losses and other tax carryforwards. The tax benefit of the carryforwards has been fully reserved as realization has not been deemed more likely than not. In May 2018, we acquired Dealflo Limited (“Dealflo”), a foreign company with substantial IP and net operating losses. The tax benefit of the loss carryforwards will be reserved to the extent they exceed the deferred tax liabilities recognized upon acquisition as realization has not been deemed more likely than not. Results of Operations      Revenue      Revenue by Product:  We generate revenue from the sale of our hardware products, software licenses, subscriptions, professional services, and maintenance and support. Product and license revenue includes hardware        33             products and software licenses. Service and other revenue includes subscription solutions (which is our definition of software-as-a-service solutions), maintenance and support, and professional services. * Prior period amounts are presented under ASC 605 and ASC 985-605             Total revenue increased $1. 4 million or 3%, during the three months ended September 30, 2018 compared to the three months ended September 30, 2017. For the nine months ended September 30, 2018, total revenue increased $8. 7 million or 6% compared to the nine months ended September 30, 2017. Product and license revenue decreased by $1. 5 million or 4% during the three months ended September 30, 2018 compared to the three months ended September 30, 2017, which was driven by lower sales of software licenses. For the nine months ended September 30, 2018, product and license revenue increased $0. 9 million or 1% compared to the nine months ended September 30, 2017. The increase in product and license revenue for the nine month period ended September 30, 2018 is driven by an increase in software revenue from our Mobile Security Suite. Services and other revenue increased by $2. 9 million, or 23% during the three months ended September 30, 2018 compared to the three months ended September 30, 2017. For the nine months ended September 30, 2018, service and other revenue increased $7. 8 million or 23% compared to the nine months ended September 30, 2017. The increase for both the three and nine months periods ended September 30, 2018 compared to the same periods in 2017 was due to increased subscription and maintenance revenue. We believe comparison of revenues between periods is heavily influenced by the timing of orders and shipments reflecting the transactional nature of significant parts of our business. As a result of the volatility in our business, we believe that the overall strength of our business is best evaluated over a longer term where the impact of transactions in any given period is not as significant as in a quarter-over-quarter comparison. Revenue by Geographic Regions: We classify our sales by customer location in three geographic regions: 1) EMEA, which includes Europe, Middle East and Africa. 2) the Americas, which includes sales in North, Central, and South America. and 3) Asia Pacific (APAC), which also includes Australia, New Zealand, and India. The breakdown of revenue in each of our major geographic areas was as follows:                                                            34                          * Prior period amounts are presented under ASC 605 and ASC 985-605      Revenue generated in EMEA during the three months ended September 30, 2018 was $1. 7 million, or 8% higher than the three months ended September 30, 2017. For the nine months ended September 30, 2018, revenue generated in EMEA was $1. 5 million or 2% higher than the same period in 2017. The increase in revenue for both periods is driven by higher subscription and maintenance revenue, which is partially driven by Dealflo. Revenue generated in the Americas during the three months ended September 30, 2018 was $2. 5 million, or 17% lower than the three months ended September 30, 2017, driven by a decrease in perpetual license software revenue. For the nine months ended September 30, 2018, revenue generated in the Americas was $3. 3 million, or 9% higher than the same period in 2017. The increase for the nine months ended September 30, 2018 compared to the same period in 2017 was driven by increases in hardware revenue. Revenue generated in the Asia Pacific region during the three months ended September 30, 2018 was $2. 1 million, or 15% higher than the three months ended September 30, 2017. For the nine months ended September 30, 2018, revenue generated in the Asia Pacific Region was $3. 9 million, or 10% higher than the same period in 2017. The revenue increase for both the three and nine months ended September 30, 2018 was driven by higher revenue from software licenses. Cost of Goods Sold and Gross Margin                      35                   The cost of product and license revenue increased $2. 2 million, or 19% during the three months ended September 30, 2018 compared to the three months ended September 30, 2017, due to higher token costs. During the nine months ended September 30, 2018, the cost of product and license revenue was flat compared to the nine months ended September 30, 2017. The cost of services and other revenue increased by $1. 2 million, or 51% during the three months ended September 30, 2018 compared to the three months ended September 30, 2017, driven primarily by higher software costs. Increased software costs from Dealflo contributed to $0. 3 million of the increase. During the nine months ended September 30, 2018 the cost of services and other revenue increased by $1. 9 million or 25% compared to the nine months ended September 30, 2017. The increase in cost of services and other revenue is reflective of higher subscription revenue. Gross profit decreased $2. 1 million, or 6% during the three months ended September 30, 2018 compared to the three months ended September 30, 2017. During the nine months ended September 30, 2018 gross profit increased by $6. 6 million, or 7% compared to the nine months ended September 30, 2017. Gross profit margin was 66% and 71% for the three and nine months ended September 30, 2018, respectively, compared to 72% and 71% for the three and nine months ended September 30, 2017, respectively. The decrease in profit margin for the three months ended September 30, 2018 was driven by lower hardware margins. Gross profit margins for the nine months ended September 2018, were comparable to those in the same period during the prior year, as lower hardware margins were offset by higher subscription services margins. The majority of our inventory purchases are denominated in U. S. Dollars. Our sales are denominated in various currencies including the Euro. As the U. S. Dollar strengthened against the Euro for the three and nine months ended September 30, 2018 compared to the same periods of 2017, revenue from sales made in Euros decreased, as measured in US Dollars, without a corresponding change in the cost of goods sold. The impact of changes in currency rates are estimated to have decreased revenue by approximately $1. 4 million and $3. 7 million for the three and nine months ended September 30, 2018, respectively. Had currency rates in 2018 been equal to rates in 2017, the gross profit margin would have been approximately 0. 4 percentage points lower for both the three and nine months ended September 30, 2018. Operating Expenses        Sales and Marketing Expenses      Sales and marketing expenses for the three months ended September 30, 2018 were $16. 0 million, an increase of $2. 1 million, or 15%, from the three months ended September 30, 2017, driven by an overall increase in headcount. Sales and marketing expenses for the nine months ended September 30, 2018, were $46. 9 million, an increase of $3. 9 million, or 9%, from the same period of 2017. The increase in expense for the nine months ended September 30, 2018 compared to the same period in 2017 was driven by an increase in overall headcount and expenses incurred as a result of the Company rebranding. 36                   Average full-time sales, marketing, support, and operating employee headcount for the three and nine months ended September 30, 2018 was 352 and 332, respectively, compared to 312 and 307 for the three and nine months ended September 30, 2017, respectively. Headcount was 13% and 8% higher for the three and nine months ended September 30, 2018, respectively, compared to the same periods in 2017. Research and Development Expenses      Research and development expenses for the three months ended September 30, 2018, were $9. 0 million, an increase of $3. 5 million, or 64%, from the three months ended September 30, 2017. Research and development costs for the nine months ended September 30, 2018 were $22. 8 million, an increase of $5. 1 million, or 29%, from the same period of 2017. The increase in expense for both the three and nine month periods ended September 30, 2018 were driven by higher cloud services costs for our test environment and increased headcount. Additional investment in research and development from Dealflo accounted for $2. 3 million and $2. 9 million of costs during the three and nine months ended September 30, 2018, respectively. Average full-time research and development employee headcount for the three and nine months ended September 30, 2018 was 277 and 236, respectively, compared to 205 and 218 for the three and nine months ended September 30, 2017, respectively. Average headcount was approximately 35% and 8% higher for the three and nine months ended September 30, 2018, respectively, when compared to the same periods in 2017. General and Administrative Expenses      General and administrative expenses for the three months ended September 30, 2018, were $10. 2 million, an increase of $0. 3 million, or 3%, from the three months ended September 30, 2017 which was driven by additional personnel costs due to higher headcount, partially offset by an eBusiness tax credit. General and administrative expenses for the nine months ended September 30, 2018, were $32. 2 million, an increase of $5. 8 million, or 22%, compared to the same period of 2017. The increase in general and administrative expenses for the nine months ended September 30, 2018, compared to the same periods in 2017 was driven by higher professional service fees incurred as a result of the Dealflo acquisition and increased headcount. Offsetting increased costs for both the three and nine months ended September 30, 2018 was a benefit of $0. 9 million attributed to the reversal of an accrual resulting from a favorable outcome in our OFAC matter (see Note 11 – Legal Proceedings and Contingencies). Average full-time general and administrative employee headcount for the three and nine months ended September 30, 2018 was 108 and 103, compared to 93 and 90 for the three and nine months ended September 30, 2017, respectively. Average headcount was approximately 16% and 14% higher for the three and nine months ended September 30, 2018, respectively, when compared to the same periods in 2017. Amortization / Impairment of Intangible Assets      Amortization / impairment of intangible assets for the three and nine months ended September 30, 2018 was $2. 4 million and $7. 4 million, respectively, an increase of $0. 2 million or 11% and $0. 8 million or 12% from the comparable periods in 2017. The increase in amortization expense for both the three and nine month periods ended September 30, 2018 was driven by additional intangible assets acquired during the second quarter as a result of the Dealflo acquisition, as well as expense recognized for assets that were considered impaired as a result of the rebranding. Interest Income, net                      37                   Interest income, net was $0. 3 million and $1. 0 million for the three and nine months ended September 30, 2018, as compared to $0. 4 million and $1. 0 million for the same periods in 2017. The decrease in interest income, net for both the three and nine months ended September 30, 2018 compared to the same periods in 2017 reflects both a decrease in our short term investment balance and a decrease to the average interest rate earned on our cash equivalents. Other Income (Expense), net                        Other income (expense), net primarily includes subsidies received from foreign governments in support of our research and development in those countries, exchange gains (losses) on transactions that are denominated in currencies other than our subsidiaries’ functional currencies, and other miscellaneous non-operational, non-recurring expenses. Other income (expense), net for the three and nine months ended September 30, 2018 was $0. 2 million and $2. 0 million, respectively, compared to $(0. 2) million and $0. 4 million for the comparable periods of 2017. The increase in other income (expense), for the three months ended September 30, 2018 was driven by gains resulting from foreign currency transactions. The increase in other income (expense), net for the nine months ended September 30, 2018 was primarily driven by the recognition of a $1. 2 million government subsidy from a foreign government in support of our advancement of authentication technology and gains resulting from foreign currency transactions. Provision (Benefit) for Income Taxes                    The Company recorded an income tax benefit for the three months ended September 30, 2018 of $(1. 7) million, compared to expense of $2. 6 million for the three months ended September 30, 2017. For the nine months ended September 30, 2018, the income tax benefit was $(0. 9) million compared with a $3. 0 million expense in the same period in 2017. The benefit recorded for both the three and nine months ended September 30, 2018 was attributable to a tax adjustment true-up for the impacts of SAB 118 and lower pre-tax income (See Note 8 – Income Taxes). Liquidity and Capital Resources       At September 30, 2018, we had net cash balances (total cash and cash equivalents) of $91. 9 million and short-term investments of $0. At December 31, 2017, we had net cash balances of $78. 7 million and short-term investments of $79. 7 million. We had no outstanding debt or restricted cash at September 30, 2018, or December 31, 2017. Short-term investments at December 31, 2017, consisting of high quality commercial paper with maturities of less than nine months, were held by our U. S. and Swiss entities and issued by domestic and foreign corporations. Our working capital at September 30, 2018 was $112. 0 million, a decrease of $49. 8 million or 31% from $161. 8 million at Dece</t>
  </si>
  <si>
    <t>OSPN</t>
  </si>
  <si>
    <t>OneSpan Inc.</t>
  </si>
  <si>
    <t>1046257</t>
  </si>
  <si>
    <t>Management's Discussion and Analysis of Financial Condition and Results of Operations included in our 2017 Annual Report on Form 10-K. See Note 2 of the Notes to the Condensed Consolidated Financial Statements for additional information regarding the Company’s significant accounting policies. There have been no other changes to our critical accounting policies and estimates during the three and nine months ended September 30, 2018. FORWARD-LOOKING STATEMENTS             This Form 10-Q contains or may contain forward-looking statements within the meaning of Section 27A of the Securities Act of 1933, as amended, and Section 21E of the Securities Exchange Act of 1934, as amended. The Company intends these forward-looking statements to be covered by the safe harbor provisions for such statements. Forward-looking statements include, among other things, any statements regarding the Company’s prospects or future financial condition, earnings, revenues, tax rates, capital expenditures, cash flows, expenses or other financial items, any statements concerning the Company’s prospects or future operations, including management’s plans or strategies and objectives therefor and any assumptions, expectations or beliefs underlying the foregoing. These statements can sometimes be identified by the use of forward looking words such as “may,” “will,” “should,” “anticipate,” “assume”, “believe,” “plan,” “project,” “estimate,” “expect,” “intend,” “continue,” “pro forma,” “forecast,” “outlook,” “propels,” “opportunities,” “potential”, “provisional”, or other similar expressions or the negative thereof. All statements other than statements of historical facts in this report or referred to in or incorporated by reference into this report are “forward-looking statements. ”             These statements are based on current circumstances or expectations, but are subject to certain inherent risks and uncertainties, many of which are difficult to predict and are beyond our control. Although we believe our expectations reflected in these forward-looking statements are based on reasonable assumptions, investors are cautioned that no assurance can be given that our expectations will prove correct. Actual results and developments may differ materially from the expectations expressed in or implied by these statements, based on various factors, including the effects of global economic conditions, including, particularly, economic, currency and political conditions in South America and economic conditions in Europe, and their impact on our sales volumes and pricing of our products, our ability to collect our receivables from customers and our ability to raise funds at reasonable rates. fluctuations in worldwide markets for corn and other commodities, and the associated risks of hedging against such fluctuations. fluctuations in the markets and prices for our co-products, particularly corn oil. fluctuations in aggregate industry supply and market demand. the behavior of financial markets, including foreign currency fluctuations and fluctuations in interest and exchange rates. volatility and turmoil in the capital markets. the commercial and consumer credit environment. general political, economic, business, market and weather conditions in the various geographic regions and countries in which we buy our raw materials or manufacture or sell our products. future financial performance of major industries which we serve, including, without limitation, the food, beverage, paper and corrugating, and brewing industries. energy costs and availability, freight and shipping costs, and changes in regulatory controls regarding quotas. tariffs, duties, taxes and income tax rates. particularly recently enacted United States tax reform. operating difficulties. availability of raw materials, including potato starch, tapioca, gum arabic and the specific varieties of corn upon which some of our products are based. our ability to develop or acquire new products and services at rates or of qualities sufficient to meet expectations. energy issues in Pakistan. boiler reliability. our ability to effectively integrate and operate acquired businesses. our ability to achieve budgets and to realize expected synergies. our ability to achieve expected savings under our Cost Smart program. our ability to complete planned maintenance and investment projects successfully and on budget. labor disputes. genetic and biotechnology issues. changing consumption preferences including those relating to high fructose corn syrup. increased competitive and/or customer pressure in the corn-refining industry. and the outbreak or continuation of serious communicable disease or hostilities including acts of terrorism. Our forward-looking statements speak only as of the date on which they are made and we do not undertake any obligation to update any forward-looking statement to reflect events or circumstances after the date of the statement as a result of new information or future events or developments. If we do update or correct one or more of these statements, investors and others should not conclude that we will make additional updates or corrections. For a further description of        34           			     		  these and other risks, see “Risk Factors” included in our Annual Report on Form 10-K for the year ended December 31, 2017 and subsequent reports on Forms 10-Q and 8-K. ITEM 3       DISCLOSURES ABOUT MARKET RISK             See the discussion set forth in Part II,</t>
  </si>
  <si>
    <t>INGR</t>
  </si>
  <si>
    <t>Ingredion Inc</t>
  </si>
  <si>
    <t>1047127</t>
  </si>
  <si>
    <t>Management's Discussion and Analysis of Financial Condition and Results of OperationsOverviewAmkor is one of the world’s leading providers of outsourced semiconductor packaging and test services. Our financial goals are sales growth and improved profitability. To achieve these goals, we are focused on generating increased value from our investments in advanced technologies, improving utilization of existing assets and selectively growing our scale and scope through strategic investments. We are an industry leader in developing and commercializing cost-effective advanced packaging and test technologies. These advanced technology solutions provide increased value to our customers. This is particularly true in the mobile communications market, where growth has outpaced the semiconductor industry rate. Advanced packages are now the preferred choice in both the high-end and the mid-range segments of the smartphone market, which together account for a high portion of mobile phone semiconductor value. The demand for advanced packages is also being driven by second-wave mobile device customers, who are transitioning out of wirebond into wafer-level and flip-chip packages. We believe that our technology leadership and this technology transition create significant growth opportunities for us. We typically look for opportunities in the advanced packaging and test area where we can generate reasonably quick returns on investments made for customers seeking leading edge technologies. We also focus on developing a second wave of customers to fill the capacity that becomes available when leading edge customers transition to newer packaging and test equipment and platforms. For example, we are continuing our efforts to expand our sales to Chinese and Taiwanese fabless chip companies that make up a significant portion of the growing mid-tier and entry-level segments of the mobile device market. In addition, we are seeking new customers and deepening our engagement with existing customers. This includes an expanded emphasis on the automotive market where semiconductor content continues to grow and in the analog area for our mainstream wirebond technologies. From time to time, we identify attractive opportunities to grow our customer base and expand the markets we serve. For example, in May 2017 we acquired Nanium, which has strengthened our position in the market for wafer-level fan-out packaging. In December 2015, we completed the acquisition of J-Devices, the largest provider of outsourced semiconductor assembly and test services in Japan. J-Devices is primarily focused in the automotive, industrial and consumer end markets. We believe that selective growth through joint ventures, acquisitions and other strategic investments can help diversify our revenue streams, improve our profits, broaden our portfolio of services and continue our technological leadership. Our IDM customers include: Intel Corporation. Renesas Electronics Corporation. STMicroelectronics N. V. Texas Instruments Incorporated and Toshiba Corporation. Our fabless customers include: Broadcom Limited, Qualcomm Incorporated and Socionext Inc. Our contract foundry customers include: GlobalFoundries Inc. and Taiwan Semiconductor Manufacturing Company Limited. As a supplier in the semiconductor industry, our business is cyclical and impacted by broad economic factors. Historically, there has been a strong correlation between world-wide gross domestic product levels, consumer spending and semiconductor industry cycles. The semiconductor industry has experienced significant and sometimes prolonged cyclical upturns and downturns in the past. We cannot predict the timing, strength or duration of any economic slowdown or subsequent economic recovery. Our net sales, gross profit, operating income, cash flows, liquidity and capital resources have historically fluctuated significantly from quarter to quarter as a result of many factors, including the seasonality of our business, the cyclical nature of the semiconductor industry and other factors discussed in Part II, Item 1A of this Quarterly Report on Form 10-Q. We operate in a capital-intensive industry and have a significant level of debt. Servicing our current and future customers requires that we incur significant operating expenses and continue to make significant capital expenditures, which are generally made in advance of the related revenues and without firm customer commitments. We fund our operations, including capital expenditures and debt service requirements, with cash flows from operations, existing cash and cash equivalents, borrowings under available credit facilities and proceeds from any additional financing. Maintaining an appropriate level of liquidity is important to our business and depends on, among other things, the performance of our - 20-business, our capital expenditure levels and our ability to repay debt out of our operating cash flows or proceeds from debt or equity financings. Effective January 1, 2018, we adopted Accounting Standards Update (ASU) No. 2014-09, Revenue from Contracts with Customers (Topic 606), utilizing the full retrospective transition method. The prior periods presented here have been revised to reflect this change. For more information, see Note 2 to our Consolidated Financial Statements in Part I, Item 1 of this Quarterly Report on Form 10-Q. Financial SummaryOur net sales decreased $4. 7 million or 0. 4% to $1,144. 2 million for the three months ended September 30, 2018 from $1,148. 9 million for the three months ended September 30, 2017. Gross margin for the three months ended September 30, 2018 decreased to 17. 5% from 19. 5% for the three months ended September 30, 2017. The decline in gross margin was primarily attributable to changes in the mix of products sold with higher material content during the period. This was partially offset by benefits realized from our 2017 factory consolidation efforts in Japan. Our capital expenditures are primarily for investments in advanced packaging and test equipment and totaled $478. 0 million for the nine months ended September 30, 2018, compared to $414. 0 million for the nine months ended September 30, 2017. The increase in spending is due to continued investment in our business and expansion of our production facilities. Net cash provided by operating activities was $427. 2 million for the nine months ended September 30, 2018, compared to $413. 9 million for the nine months ended September 30, 2017. This increase was primarily due to an increase in our net income, excluding the gain on sale of our K1 factory in the prior year. This increase was partially offset by changes in our net working capital. In July 2018, we entered into a ¥26. 0 billion term loan agreement and borrowed ¥26. 0 billion (US$233. 2 million). We used the proceeds from the term loan to repay all of our $200 million outstanding 6. 625% Senior Notes due 2021 in August 2018. This refinancing is expected to generate net annualized interest savings of approximately $11 million. In July 2018, we also replaced our senior revolving credit facility. The terms of the new credit facility are substantially the same as the old facility, except that, among other things, the availability under the new credit facility has been increased from $200 million to $250 million and the termination date has been extended from December 2019 to July 2023. Results of OperationsThe following table sets forth certain operating data as a percentage of net sales for the periods indicated:- 21-Net SalesNet sales were stable for the three months ended September 30, 2018, compared to the three months ended September 30, 2017. The increase in net sales for the nine months ended September 30, 2018, compared to the nine months ended September 30, 2017, was attributable to increased participation in the major smartphone ecosystems and increased demand in the computing and automotive markets. Gross MarginOur cost of sales consists principally of materials, labor, depreciation and manufacturing overhead. Since a substantial portion of the costs at our factories is fixed, there tends to be a direct relationship between our revenue levels and gross margin where relatively modest increases or decreases can have a significant effect. Gross margin decreased for the three and nine months ended September 30, 2018 compared to the three and nine months ended September 30, 2017 primarily due to changes in the mix of products sold with higher material content during the period. This was partially offset by benefits realized from our 2017 factory consolidation efforts in Japan. Selling, General and AdministrativeSelling, general and administrative expenses for the three months ended September 30, 2018 decreased compared to the three months ended September 30, 2017 primarily due to decreased employee compensation costs. Selling, general and administrative expenses for the nine months ended September 30, 2018 increased compared to the nine months ended September 30, 2017 primarily due to net proceeds from a one-time legal settlement received in the second quarter of 2017. Research and Development- 22-Research and development activities are focused on developing new packaging and test services and improving the efficiency and capabilities of our existing production processes. The costs related to our technology and product development projects are included in research and development expense until the project moves into production. Once production begins, the costs related to production become part of the cost of sales, including ongoing depreciation for the equipment previously held for research and development activities. Research and development expenses for the three and nine months ended September 30, 2018 decreased compared to the three and nine months ended September 30, 2017. We experienced reductions in costs for projects that moved into production, partially offset by development projects, primarily at our K5 factory and research and development facility in Korea. Other Income and ExpenseInterest expense decreased for the three and nine months ended September 30, 2018 compared to the three and nine months ended September 30, 2017, primarily due to the redemption of $200 million of our 6. 625% Senior Notes due 2021 in July 2017 and the remaining $200 million of these same notes in August 2018. The early repayment of the notes resulted in losses on debt retirement of $0. 8 million in the three and nine months ended September 30, 2018 and $4. 4 million in the three and nine months ended September 30, 2017, which is included in other (income) expense, net. The changes in foreign currency (gain) loss, net for the three and nine months ended September 30, 2018 and the three and nine months ended September 30, 2017 were due to foreign currency exchange rate movements, mainly the Korean Won, and the associated impact on our net monetary exposure at our foreign subsidiaries. Income Tax ExpenseThe majority of our income is earned and taxed in foreign jurisdictions in the Asia Pacific region with applicable tax rates similar to the U. S. federal and state combined tax rate of approximately 25%. Income tax expense, which includes foreign withholding taxes and minimum taxes, reflects the applicable tax rates in effect in the various countries where our income is earned and is subject to volatility depending on the relative mix of earnings in each location. The income tax expense for the nine months ended September 30, 2017 includes the income tax on the gain on the sale of the land and buildings comprising our K1 factory in May 2017. During the nine months ended September 30, 2018 and 2017, our subsidiaries in Korea, Malaysia, the Philippines and Singapore operated under tax holidays. The tax holiday granted to certain operations in Taiwan and Malaysia expired as of December 31, 2017 and March 31, 2018, respectively. The tax holidays granted to certain operations in the Philippines expire in 2018. As these tax holidays expire, income earned in these jurisdictions will be subject to higher statutory income tax rates, which may cause our effective tax rate to increase. - 23-Liquidity and Capital ResourcesWe assess our liquidity based on our current expectations regarding sales, operating expenses, capital spending, debt service requirements and other funding needs. Based on this assessment, we believe that our cash flow from operating activities, together with existing cash and cash equivalents and availability under our credit facilities, will be sufficient to fund our working capital, capital expenditure, debt service and other financial requirements for at least the next twelve months. Our liquidity is affected by, among other things, volatility in the global economy and credit markets, the performance of our business, our capital expenditure levels, other uses of our cash including any purchases of stock under our stock repurchase program, any acquisitions or investments in joint ventures and our ability to either repay debt out of operating cash flow or refinance it at or prior to maturity with the proceeds of debt or equity offerings. There can be no assurance that we will generate the necessary net income or operating cash flows, or be able to borrow sufficient funds, to meet the funding needs of our business beyond the next twelve months due to a variety of factors, including the cyclical nature of the semiconductor industry and other factors discussed in Part II, Item 1A of this Quarterly Report on Form 10-Q. Our primary source of cash and the source of funds for our operations are cash flows from operations, current cash and cash equivalents, borrowings under available credit facilities and proceeds from any additional debt or equity financings. As of September 30, 2018, we had cash and cash equivalents of $547. 7 million. Included in our cash balance as of September 30, 2018, is $491. 1 million held offshore by our foreign subsidiaries. We have the ability to access cash held offshore by our foreign subsidiaries primarily through the repayment of intercompany debt obligations. Due to the changes in the U. S. tax law under the Tax Act, distributions of cash to the U. S. as dividends will not be subject to U. S. federal income tax. If we were to distribute this offshore cash to the U. S. as dividends from our foreign subsidiaries, we may be subject to foreign withholding and state income taxes. In July 2018, the senior secured revolving credit facility of Amkor Technology, Inc. was terminated and replaced by a new facility entered into by our subsidiary, Amkor Technology Singapore Holding Pte, Ltd. ("Singapore Revolver"), and guaranteed by Amkor Technology, Inc. The availability for the Singapore Revolver is based on the amount of eligible accounts receivable. As of September 30, 2018, we had availability of $250. 0 million under the new first lien senior secured revolving credit facility with no outstanding standby letters of credit. We refer you to Note 13 to our Consolidated Financial Statements in Part 1, Item 1 of this Quarterly Report on Form 10-Q for additional information. Our foreign subsidiaries had $269. 0 million available to be drawn under secured revolving credit facilities, including the Singapore Revolver, and $4. 4 million available to be borrowed under secured term loan credit facilities for working capital purposes and capital expenditures. As of September 30, 2018, we had $1,365. 6 million of debt. Our scheduled principal repayments on debt include $26. 0 million due over the remainder of 2018, $163. 2 million due in 2019, $436. 3 million due in 2020, $131. 3 million due in 2021, $576. 4 million due in 2022, and $34. 3 million due thereafter. We were in compliance with all debt covenants at September 30, 2018, and we expect to remain in compliance with these covenants for at least the next twelve months. In August 2018, we redeemed all $200 million of our 6. 625% Senior Notes due 2021. The redemption of the Notes was funded with proceeds from our ¥26. 0 billion (US$233. 2 million) term loan agreement entered into in July 2018 by J-Devices Corporation and guaranteed by Amkor Technology, Inc. This refinancing is expected to generate net annualized interest savings of approximately $11 million. We refer you to Note 13 to our Consolidated Financial Statements in Part 1, Item 1 of this Quarterly Report on Form 10-Q for additional information. For certain accounts receivable, we use non-recourse factoring arrangements with third-party financial institutions to manage our working capital and cash flows. Under this program, we sell receivables to a financial institution for cash at a discount to the face amount. Available capacity under these programs is dependent on the level of our trade accounts receivable eligible to be sold, the financial institutions' willingness to purchase such receivables and the limits provided by the financial institutions. These factoring arrangements can be reduced or eliminated at any time due to market conditions and changes in the credit worthiness of customers. For the nine months ended September 30, 2018 and 2017, we sold accounts receivable totaling $622. 2 million and $400. 4 million, net of discounts and fees of $5. 4 million and $2. 9 million, respectively. In order to reduce our debt and future cash interest payments, we may from time to time repurchase or redeem our outstanding notes for cash or exchange shares of our common stock for our outstanding notes. Any such transaction may be made in - 24-the open market, through privately negotiated transactions or otherwise and is subject to the terms of our indentures and other debt agreements, market conditions and other factors. Certain debt agreements have restrictions on dividend payments and the repurchase of stock and subordinated securities. These restrictions are determined in part by calculations based upon cumulative net income or borrowing availability. We have never paid a dividend to our stockholders and we do not have any present plans for doing so. From time to time, Amkor Technology, Inc. also guarantees certain debt of our subsidiaries. We operate in a capital-intensive industry. Servicing our current and future customers may require that we incur significant operating expenses and make significant investments in equipment and facilities, which are generally made in advance of the related revenues and without firm customer commitments. Our Board of Directors previously authorized the repurchase of up to $300. 0 million of our common stock, exclusive of any fees, commissions or other expenses. At September 30, 2018, approximately $91. 6 million was available to repurchase common stock pursuant to the stock repurchase program. The purchase of stock may be made in the open market or through privately negotiated transactions. The timing, manner, price and amount of any repurchases will be determined by us at our discretion and will depend upon a variety of factors including economic and market conditions, the cash needs and investment opportunities for the business, the current market price of our stock, applicable legal requirements and other factors. We have not purchased any stock under the plan since 2012. InvestmentsWe make significant capital expenditures in order to service the demand of our customers, which are primarily focused on investments in advanced packaging and test equipment. We expect 2018 capital expenditures to be approximately $600 million. During the nine months ended September 30, 2018, our capital expenditures totaled $478. 0 million. Ultimately, the amount of our 2018 capital expenditures will depend on several factors including, among others, the timing and implementation of any capital projects under review, the performance of our business, economic and market conditions, the cash needs and investment opportunities for the business, the need for additional capacity to service anticipated customer demand and the availability of cash flows from operations or financing. In addition, we are subject to risks associated with our capital expenditures, including those discussed in Part II, Item 1A of this Quarterly Report on Form 10-Q under the caption "Capital Expenditures - We Make Substantial Investments in Equipment and Facilities To Support the Demand Of Our Customers, Which May Adversely Affect Our Business If the Demand Of Our Customers Does Not Develop As We Expect or Is Adversely Affected. "Cash FlowsNet cash provided by (used in) operating, investing and financing activities for the nine months ended September 30, 2018 and 2017, was as follows:Operating activities:   Our cash flows provided by operating activities for the nine months ended September 30, 2018, increased by $13. 3 million compared to the nine months ended September 30, 2017, primarily due to an increase in our net income, excluding the gain on sale of our K1 factory in the prior year. This increase was partially offset by changes in our net working capital. Investing activities:   Our cash flows used in investing activities are principally for payments for property, plant and equipment, which increased compared to the nine months ended September 30, 2017, primarily due to continued investment - 25-in our business and expansion of our production facilities. The net cash used in investing activities for the nine months ended September 30, 2017, also included a payment for the acquisition of Nanium and receipt of the remaining proceeds for the sale of the K1 factory in Korea. Financing activities:   The net cash provided by financing activities for the nine months ended September 30, 2018, was primarily due to net borrowings in Japan, offset by the full redemption of our Senior Notes due 2021. The net cash used in financing activities for the nine months ended September 30, 2017 was primarily driven by the redemption of our Senior Notes due 2021, partially offset by the net borrowings in China and Japan. We provide the following supplemental data to assist our investors and analysts in understanding our liquidity and capital resources. We define free cash flow as net cash provided by operating activities less payments for property, plant and equipment, plus proceeds from the sale of and insurance recovery for property, plant and equipment, if applicable. Free cash flow is not defined by U. S. GAAP. We believe free cash flow to be relevant and useful information to our investors because it provides them with additional information in assessing our liquidity, capital resources and financial operating results. Our management uses free cash flow in evaluating our liquidity, our ability to service debt and our ability to fund capital expenditures. However, free cash flow has certain limitations, including that it does not represent the residual cash flow available for discretionary expenditures since other, non-discretionary expenditures, such as mandatory debt service, are not deducted from the measure. The amount of mandatory versus discretionary expenditures can vary significantly between periods. This measure should be considered in addition to, and not as a substitute for, or superior to, other measures of liquidity or financial performance prepared in accordance with U. S. GAAP, such as net cash provided by operating activities. Furthermore, our definition of free cash flow may not be comparable to similarly titled measures reported by other companies. Contractual ObligationsThe following table summarizes our contractual obligations at September 30, 2018, and the effect such obligations are expected to have on our liquidity and cash flows in future periods. - 26-In addition to the obligations identified in the table above, other non-current liabilities recorded in our Consolidated Balance Sheet at September 30, 2018, include:Off-Balance Sheet ArrangementsAs of September 30, 2018, we had no off-balance sheet guarantees or other off-balance sheet arrangements as defined in Item 303(a)(4)(ii) of SEC Regulation S-K. Contingencies, Indemnifications and GuaranteesWe refer you to Note 16 to our Consolidated Financial Statements in Part I, Item 1 of this Quarterly Report on Form 10-Q for a discussion of our contingencies related to litigation and other legal matters. Critical Accounting PoliciesFor a description of our critical accounting policies and estimates affecting revenue recognition, see Note 3 to our Consolidated Financial Statements in Part I, Item 1 of this Quarterly Report on Form 10-Q. Our critical accounting policies are disclosed in our Annual Report on Form 10-K for the year ended December 31, 2017. With the exception of the changes to our revenue recognition policies referenced above, there have been no significant changes in our critical accounting policies as reported in our 2017 Annual Report on Form 10-K during the three months ended September 30, 2018. New Accounting PronouncementsFor information regarding recent accounting pronouncements, we refer you to Note 2 to our Consolidated Financial Statements in Part I, Item 1 of this Quarterly Report on Form 10-Q.</t>
  </si>
  <si>
    <t>AMKR</t>
  </si>
  <si>
    <t>AMKOR TECHNOLOGY, INC.</t>
  </si>
  <si>
    <t>1051343</t>
  </si>
  <si>
    <t>Management's DISCUSSION AND ANALYSIS OF FINANCIAL CONDITION AND RESULTS OF OPERATIONS               This discussion is designed to provide insight into management’s assessment of significant trends related to the Company's consolidated financial condition,        results of operations, liquidity, capital resources and interest rate sensitivity. It should be read in conjunction with the Company’s unaudited interim consolidated financial statements and notes thereto included herein and the audited consolidated        financial statements and notes thereto included in the Company’s Annual Report on Form 10-K for the year ended December 31, 2017, and the other financial information appearing elsewhere in this report. Forward Looking Statements     This report contains certain forward-looking statements, within the meaning of Section 27A of the Securities Act and Section 21E of the Securities Exchange        Act of 1934, which are intended to be covered by the safe harbor for “forward-looking statements” provided by the Private Securities Litigation Reform Act of 1995. These statements may include statements that expressly or implicitly predict future        results, performance or events. Statements other than statements of historical fact are forward-looking statements. In addition, the words “anticipates,” “expects,” “believes,” “estimates” and “intends” or the negative of these terms or other        comparable terminology constitute “forward-looking statements. ”  Forward-looking statements relate to expectations, beliefs, projections, future plans and strategies, anticipated events or trends and similar expressions concerning matters that are        not historical facts. Except as required by law, the Company disclaims any obligation to update any such forward-looking statements or to publicly announce the results of any revisions to any of the forward-looking statements contained herein to        reflect future events or developments. Forward-looking statements contained in this Quarterly Report on Form 10-Q involve substantial risks and uncertainties, many of which are difficult to        predict and are generally beyond the control of the Company and may cause our actual results to differ significantly from historical results and those expressed in any forward-looking statement. Risks and uncertainties include those set forth in our        filings with the Securities and Exchange Commission and the following factors that could cause actual results to differ materially from those presented:                                                                                                                                For additional information regarding risks that may cause our actual results to differ materially from any forward-looking statements, see “Risk Factors” in        our Annual Report on Form 10-K for the year ended December 31, 2017 and in item 1A of Part II of this Quarterly Report. 35              Financial Overview and Highlights     Community West Bancshares (“CWBC”) incorporated under the laws of the state of California, is a bank holding company headquartered in Goleta, California        providing full service banking and lending through its wholly-owned subsidiary Community West Bank (“CWB” or the “Bank”), which has eight California branch banking offices in Goleta, Ventura, Santa Maria, Santa Barbara, Westlake Village, San Luis        Obispo, Oxnard, and Paso Robles. These entities are collectively referred to herein as the “Company”. Financial Result Highlights for the Third Quarter of 2018     Net income of $2. 4 million, or $0. 27 per diluted share in the third quarter of 2018 (3Q18) compared to a net income of $1. 6 million or $0. 18 per diluted        share in the third quarter a year ago (3Q17). The significant factors impacting the Company’s third quarter earnings performance were:                                                                The impact to the Company from these items, and others of both a positive and negative nature, will be discussed in more detail as they pertain to the        Company’s overall comparative performance for the three and nine months ended September 30, 2018 throughout the analysis sections of this report. Critical Accounting Policies     A number of critical accounting policies are used in the preparation of the Company’s consolidated financial statements. These policies relate to areas of        the financial statements that involve estimates and judgments made by management. These include provision and allowance for loan losses and investment securities. These critical accounting policies are discussed in the Company’s Annual Report on        Form 10-K for the fiscal year ended December 31, 2017 with a description of how the estimates are determined and an indication of the consequences of an over or under estimate. RESULTS OF OPERATIONS     A summary of our results of operations and financial condition and select metrics is included in the following table:           36              The following table sets forth a summary financial overview for the comparable three and nine months ended September 30, 2018 and 2017:          37          Interest Rates and Differentials     The following table illustrates average yields on interest-earning assets and average rates on interest-bearing liabilities for the periods indicated:                                          38                                                    39          The table below sets forth the relative impact on net interest income of changes in the volume of earning assets and interest-bearing liabilities and changes in        rates earned and paid by the Company on such assets and liabilities. For purposes of this table, nonaccrual loans have been included in the average loan balances. Comparison of interest income, interest expense and net interest margin     The Company’s primary source of revenue is interest income. Interest income for the three and nine months ended September 30, 2018 was $11. 2 million and        $31. 6 million, respectively, compared to $9. 7 million and $27. 5 million for the three and nine months ended September 30, 2017. Total interest income in the third quarter of 2018 benefited from loan growth of $30. 8 million compared to the third        quarter of 2017. Interest income from interest-bearing deposits in other institutions increased primarily due to an increased average balance held with the Federal Reserve Bank during the third quarter of 2018 compared to 2017. The annualized yield        on interest-earning assets for the third quarter 2018 compared to 2017 was 5. 22% and 4. 94%, respectively. Fed rate increases of 25 basis points each in December 2017, March 2018, June 2018, and September 2018 were partially responsible for the        increased yield on interest-earning assets, primarily through the loan portfolio. Interest expense for the three and nine months ended September 30, 2018 compared to 2017 increased by $1. 3 million and $3. 0 million, respectively. This        increase for the comparable periods was primarily due to increased time deposit balances, repricing of maturing time deposits, increase in interest-bearing demand deposits costs, and increased cost of borrowings. The annualized average cost of        interest-bearing liabilities increased by 64 basis points to 1. 51% for the three months ended September 30, 2018 compared to the same period in 2017. The increase in deposit interest expense for the nine months ended September 30, 2018 compared to        2017 was due to both growth in interest bearing certificates of deposits and increased average cost of those deposits due to the 100 basis points of Federal Reserve rate increases. The cost of other borrowings for the comparable periods increased by        100 basis points to 2. 79% for the three months ended September 30, 2018 compared to the same period in 2017 due to the increased use of longer term FHLB borrowings to manage interest rate risk. The net impact of the changes in yields on interest-earning assets and the rates paid on interest-bearing liabilities were decreases in the interest margin        for the three and nine months ended September 30, 2018 to 4. 02% and 4. 11%, respectively, compared to 4. 27% and 4. 36% in the three and nine months ended September 30, 2017, respectively. Provision for loan losses     The provision for loan losses in each period is reflected as a charge against earnings in that period. The provision for loan losses is equal to the amount        required to maintain the allowance for loan losses at a level that is adequate to absorb probable losses inherent in the loan portfolio. The provision (credit) for loan losses was $(0. 2) million and $0. 2 million for the third quarter of 2018 and        2017, respectively. The provision (credit) for the nine months ended September 30, 2018 was $(0. 2) million compared to $0. 4 million for the nine months ended September 30, 2017. The improvements in credit quality, historical loss rates and net        recoveries resulted in the decrease in the ratio of allowance for loan losses to loans held for investment from 1. 25% at September 30, 2017 to 1. 21% at September 30, 2018. 40              The following schedule summarizes the provision, charge-offs (recoveries) by loan category for the three and nine months ended September 30, 2018 and 2017:                 The percentage of net nonaccrual loans to the total loan portfolio has decreased to 0. 50% as of September 30, 2018 from 0. 61% at December 31, 2017. The allowance for loan losses compared to net nonaccrual loans has increased to 226. 9% as of September 30, 2018 from 188. 3% as of December 31, 2017. Total        past due loans increased to $1. 8 million as of September 30, 2018 from $0. 4 million as of December 31, 2017. This increase was primarily from one $1. 3 million commercial real estate loan. 41              Non-Interest Income     The Company earned non-interest income primarily through fees related to services provided to loan and deposit customers. The following table summarizes the Company's non-interest income for the periods indicated:        Total non-interest income decreased slightly to $0. 6 million for the three months ended September 30, 2018 compared to 2017. Document processing fees for        the three months ended September 30, 2018 were lower due to decreased loan originations compared to the same period in 2017. Other fees decreased during the three months ended September 30, 2018 compared to the three months ended September 30, 2017        primarily due to a $34,000 mark-down on securities held at fair value. Total non-interest income decreased slightly to $2. 0 million for the nine months ended September 30, 2018 compared to 2017. Document processing fees for the        nine months ended September 30, 2018 were lower due to decreased loan originations compared to the nine months ended September 30, 2017. Other fees decreased during the nine months ended September 30, 2018 compared to the nine months ended September        30, 2017 primarily due to reduced loan servicing fees of $54,000. Non-Interest Expenses     The following table summarizes the Company's non-interest expenses for the periods indicated:        Total non-interest expenses remained unchanged between the three months ended September 30, 2018 and 2017, and increased $0. 9 million in the nine months        ended September 30, 2018 compared to 2017, respectively. The increase in non-interest expenses for the year to date 2018 is primarily due to increased salaries and employee benefits, and occupancy as a result of the Bank’s expansions in the Northern        and Southern regions, and addition of customer relationship and support positions. FDIC assessment increased $0. 1 million the nine months ended September 30, 2018 compared to 2017 due to a higher asset base for assessment and increased assessment        factor. Professional services increased $0. 2 million in the nine months ended September 30, 2018 compared to 2017 due to increased consulting costs for operational training and project implementation. Stock based compensation decreased $0. 2 million        for the three and nine months ended September 30, 2018 compared to 2017 due to $0. 2 million of non-qualified stock options granted during the third quarter 2017. The decrease in other expenses were mainly due to higher loan origination cost deferrals        during the nine months ended September 30, 2018 compared to 2017. 42          Income Taxes     Income tax provision for the three and nine months ended September 30, 2018 was $0. 7 million and $2. 2 million, respectively, compared to $1. 0 million and        $3. 0 million in the same periods during 2017. The combined state and federal effective income tax rates for the nine months ended September 30, 2018 and 2017 were 27. 0% and 40. 5%, respectively. The effective tax rate decreased in 2018 primarily as        a result of the enacted tax rate change from 34% to 21% under the Tax Cuts and Jobs Act of December 2017. Deferred tax assets and liabilities are recognized for the future tax consequences attributable to differences between the financial statement carrying        amounts and their respective tax basis including operating losses and tax credit carryforwards. Net deferred tax assets of $3. 2 million at September 30, 2018 are reported in the consolidated balance sheet as a component of total assets. Accounting standards Codification Topic 740, Income Taxes,        requires that companies assess whether a valuation allowance should be established against their deferred tax assets based on the consideration of all available evidence using a “more likely than not” standard. A valuation allowance is established for deferred tax assets if, based on weight of available evidence, it is more likely than not that some portion or all        of the deferred tax assets may not be realized. Management evaluates the Company’s deferred tax assets for recoverability using a consistent approach which considers the relative impact of negative and positive evidence, including the Company’s        historical profitability and projections of future taxable income. The Company is required to establish a valuation allowance for deferred tax assets and record a charge to income if management determines, based on available evidence at the time the        determination is made, that it is more likely than not that some portion or all of the deferred tax assets may not be realized. There was no valuation allowance on deferred tax assets at September 30, 2018 or December 31, 2017. The Company is subject to the provisions of ASC 740, Income Taxes        (ASC 740). ASC 740 prescribes a more likely than not threshold for the financial statement recognition of uncertain tax positions. ASC 740 clarifies the accounting for income taxes by prescribing a minimum recognition threshold and measurement        attribute for the financial statement recognition and measurement of a tax position taken or expected to be taken in a tax return. On a quarterly basis, the Company undergoes a process to evaluate whether income tax accruals are in accordance with        ASC 740 guidance on uncertain tax positions. There were no uncertain tax positions at September 30, 2018 and December 31, 2017. BALANCE SHEET ANALYSIS     Total assets increased $21. 4 million to $854. 7 million at September 30, 2018 from $833. 3 million at December 31, 2017. Net loans increased by $19. 0 million        to $745. 2 million at September 30, 2018 from $726. 2 million at December 31, 2017. The majority of the loan increase was due to increases of $8. 0 million and $16. 9 million in our commercial and manufactured housing portfolios, respectively. This        increase was partially offset by a decrease of $3. 0 million in investment securities available-for-sale. Total liabilities increased $15. 9 million to $779. 2 million at September 30, 2018 from $763. 2 million at December 31, 2017 mostly due to increased total        deposits of $20. 3 million. Non-interest-bearing demand deposits decreased by $2. 9 million and interest-bearing demand deposits increased by $10. 3 million, while certificates of deposit increased $12. 5 million due to a certificate of deposit        promotion that ran during the third quarter of 2018. Total stockholders’ equity increased $5. 5 million to $75. 6 million at September 30, 2018 from $70. 1 million at December 31, 2017. The $6. 1 million increase        in retained earnings from net income was offset by a $1. 2 million decrease from common stock dividends. The book value per common share was $9. 13 at September 30, 2018 compared to $8. 55 at December 31, 2017. Selected Balance Sheet Accounts          43              The table below summarizes the distribution of the Company’s loans held for investment at the end of each of the periods indicated. The Company had $50. 9 million of loans held for sale at September 30, 2018 compared to $55. 1 million at December 31, 2017. Loans held for sale at September        30, 2018 consisted of $15. 0 million SBA loans and $35. 9 million commercial agriculture loans. Loans held for sale at December 31, 2017, were $18. 9 million SBA loans and $36. 2 million commercial agriculture loans. Concentrations of Lending Activities     The Company’s lending activities are primarily driven by the customers served in the market areas where the Company has branch offices in the Central Coast        of California. The Company monitors concentrations within selected categories such as geography and product. The Company originates manufactured housing, commercial, SBA, construction, real estate and consumer loans to customers through branch        offices located in the Company’s primary markets. The Company’s business is concentrated in these areas and the loan portfolio includes significant credit exposure to the manufactured housing and commercial real estate markets of these areas. As of        September 30, 2018 and December 31, 2017, manufactured housing loans comprised 32. 2% and 30. 7%, respectively, of total loans. As of September 30, 2018 and December 31, 2017, commercial real estate loans accounted for approximately 47. 4% and 48. 8% of        total loans, respectively. Approximately 34. 1% and 33. 9% of these commercial real estate loans were owner-occupied at September 30, 2018 and December 31, 2017, respectively. Substantially all of these loans are secured by first liens with an        average loan to value ratios of 55. 0% at September 30, 2018 and December 31, 2017. The Company was within established concentration policy limits at September 30, 2018 and December 31, 2017. Asset Quality     For all banks and bank holding companies, asset quality plays a significant role in the overall financial condition of the institution and results of        operations. The Company measures asset quality in terms of nonaccrual loans as a percentage of gross loans, and net charge-offs as a percentage of average loans. Net charge-offs are calculated as the difference between charged-off loans and        recovery payments received on previously charged-off loans. 44              The following table reflects the recorded investment in certain types of loans at the dates indicated:        Impaired loans     A loan is considered impaired when, based on current information, it is probable that the Company will be unable to collect the scheduled payments of        principal and/or interest under the contractual terms of the loan agreement. Factors considered by management in determining impairment include payment status, collateral value and the probability of collecting scheduled principal and/or interest        payments. Loans that experience insignificant payment delays or payment shortfalls generally are not classified as impaired. Management determines the significance of payment delays or payment shortfalls on a case-by-case basis. When determining        the possibility of impairment, management considers the circumstances surrounding the loan and the borrower, including the length of the delay, the reasons for the delay, the borrower's prior payment record and the amount of the shortfall in relation        to the principal and interest owed. For collateral-dependent loans, the Company uses the fair value of collateral method to measure impairment. All other loans are measured for impairment based on the present value of future cash flows. Impairment        is measured on a loan-by-loan basis for all loans in the portfolio. A loan is considered a troubled debt restructured loan (“TDR”) when concessions have been made to the borrower and the borrower is in financial        difficulty. These concessions include but are not limited to term extensions, rate reductions and principal reductions. Forgiveness of principal is rarely granted and modifications for all classes of loans are predominantly term extensions. TDR        loans are also considered impaired. 45          The following schedule summarizes impaired loans and specific reserves by loan class as of the periods indicated:                Total impaired loans decreased $1. 5 million in the third quarter of 2018 compared to December 31, 2017. An increase in impaired manufactured housing loans        of $0. 2 million was offset by a decrease in impaired commercial loans of $1. 4 million and a decrease of $0. 2 in impaired commercial real estate loans. The          increase in impaired manufactured housing loans was due to the addition of three new impaired loans. The decrease in impaired commercial loans was due to five loans that paid off and pay downs throughout the rest of the portfolio. 46          The following table summarizes the composite of nonaccrual loans net of government guarantee:        Nonaccrual balances include $2. 0 million and $2. 4 million, respectively, of loans that are government guaranteed at September 30, 2018 and December 31, 2017,        respectively. Nonaccrual loans net of government guarantees decreased $0. 7 million or 16%, from $4. 5 million at December 31, 2017 to $3. 8 million at September 30, 2018  The percentage of nonaccrual loans net of government guarantees to the total        loan portfolio has decreased to 0. 53% as of September 30, 2018 from 0. 66% at December 31, 2017. CWB or the SBA repurchases the guaranteed portion of SBA loans from investors when those loans become past due 120 days. After the foreclosure and        collection process is complete, the SBA reimburses CWB for this principal balance. Therefore, although these balances do not earn interest during this period, they generally do not result in a loss of principal to CWB. 47          Allowance For Loan Losses     The following table summarizes the allocation of allowance for loan losses by loan type. However allocation of a portion of the allowance to one category of        loans does not preclude its availability to absorb losses in other categories:          48              Potential Problem Loans     The Company classifies loans consistent with federal banking regulations. These loan grades are described in further detail in Note 1, “Summary of        Significant Accounting Policies” of this Form 10-Q. The following table presents information regarding potential problem loans consisting of loans graded watch or worse, but still performing:                                  Investment Securities     Investment securities are classified at the time of acquisition as either held-to-maturity or available-for-sale based upon various factors, including        asset/liability management strategies, liquidity and profitability objectives, and regulatory requirements. Held-to-maturity securities are carried at amortized cost, adjusted for amortization of premiums or accretion of        discounts. Available-for-sale securities are securities that may be sold prior to maturity based upon asset/liability management decisions. Investment securities identified as available-for-sale are carried at fair value. Unrealized gains or        losses on available-for-sale securities are recorded as accumulated other comprehensive income in stockholders’ equity. Amortization of premiums or accretion of discounts on mortgage-backed securities is periodically adjusted for estimated        prepayments. The investment securities portfolio of the Company is utilized as collateral for borrowings, required collateral for public deposits and to manage liquidity,        capital, and interest rate risk. The carrying value of investment securities was as follows:          49          Other Assets Acquired Through Foreclosure     The following table represents the changes in other assets acquired through foreclosure:        Other assets acquired through foreclosure consist primarily of properties acquired as a result of, or in-lieu-of, foreclosure. Properties or other assets        (primarily manufactured housing) are classified as other real estate owned and other repossessed assets and are reported at fair value at the time of foreclosure less estimated costs to sell. Costs relating to development or improvement of the        assets are capitalized and costs related to holding the assets are charged to expense. The Company had a valuation allowance on foreclosed assets of $0 at September 30, 2018 and $5,000 at September 30, 2017. At September 30, 2018, the Company had        no loans in process of foreclosure. Deposits     The following table provides the balance and percentage change in the Company’s deposits:        Total deposits increased to $719. 9 million at September 30, 2018 from $699. 7 million at December 31, 2017, an increase of $20. 3 million. This increase was        primarily from interest-bearing demand deposits and certificates of deposit, and slightly offset by a decline in non-interest bearing demand deposits. The increase in certificates of deposit is attributable to a deposit promotion that ran throughout        the third quarter of 2018. Deposits are the primary source of funding the Company’s asset growth. In addition, the Bank is a member of Certificate of Deposit Account Registry Service (“CDARS”). CDARS provides a mechanism for obtaining FDIC        insurance for large deposits. At September 30, 2018 and December 31, 2017, the Company had $22. 5 million and $32. 1 million, respectively, of CDARS deposits. Liquidity Management     Liquidity is the ongoing ability to accommodate liability maturities and deposit withdrawals, fund asset growth and business operations, and meet contractual        obligations through unconstrained access to funding at reasonable market rates. Liquidity management involves forecasting funding requirements and maintaining sufficient capacity to meet the needs and accommodate fluctuations in asset and liability        levels due to changes in our business operations or unanticipated events. The ability to have readily available funds sufficient to repay fully maturing liabilities is of primary importance to depositors, creditors and        regulators. Our liquidity, represented by cash and amounts due from banks, federal funds sold and non-pledged marketable securities, is a result of our operating, investing and financing activities and related cash flows. To ensure funds are        available when necessary, on at least a quarterly basis, we project the amount of funds that will be required, and we strive to maintain relationships with a diversified customer base. Liquidity requirements can also be met through short-term        borrowings or the disposition of short-term assets. 50              The Company has established policies as well as analytical tools to manage liquidity. Proper liquidity management ensures that sufficient funds are        available to meet normal operating demands in addition to unexpected customer demand for funds, such as high levels of deposit withdrawals or increased loan demand, in a timely and cost effective manner. The most important factor in the preservation        of liquidity is maintaining public confidence that facilitates the retention and growth of core deposits. Ultimately, public confidence is gained through profitable operations, sound credit quality and a strong capital position. The Company’s        liquidity management is viewed from a long-term and short-term perspective, as well as from an asset and liability perspective. Management monitors liquidity through regular reviews of maturity profiles, funding sources and loan and deposit        forecasts to minimize funding risk. The Company has asset and liability management committees (“ALCO”) at the Board and Bank management level to review asset and liability management and        liquidity issues. CWB has a blanket lien credit line with the Federal Home Loan Bank (“FHLB”). Advances are collateralized in the aggregate by CWB’s eligible loans and        securities. CWB had $47. 0 million and $50. 0 million of FHLB advances at September 30, 2018 and December 31, 2017, respectively, borrowed at fixed rates. The Company also had $125. 0 million of letters of credit with FHLB at September 30, 2018 to        secure public funds. At September 30, 2018, CWB had pledged to the FHLB, $33. 3 million of securities and $239. 0 million of loans. At September 30, 2018, CWB had $70. 2 million available for additional borrowing. At December 31, 2017, CWB had        pledged to the FHLB, securities of $36. 2 million at carrying value and $235. 4 million of loans. CWB has established a credit line with the Federal Reserve Bank (“FRB”). There were no outstanding FRB advances as of September 30, 2018 and December 31,        2017. CWB had $105. 1 million and $104. 3 million in borrowing capacity as of September 30, 2018 and December 31, 2017, respectively. The Company has federal funds purchased lines at correspondent banks with a total borrowing capacity of $20. 0 million. There was no amount outstanding as of        September 30, 2018 and December 31, 2017. The Company continues to face strong competition for core deposits. The liquidity ratio of the Company was 14. 6% and 15. 6% at September 30, 2018 and        December 31, 2017, respectively. The Company’s liquidity ratio fluctuates in conjunction with loan funding demands. The liquidity ratio consists of the sum of cash and due from banks, deposits in other financial institutions, available for sale        investments, federal funds sold and loans held for sale, divided by total assets. CWBC’s routine funding requirements primarily consist of certain operating expenses and common stock dividends. Normally, CWBC obtains funding to meet its        obligations from dividends collected from the Bank and has the capability to issue debt securities. Federal banking laws regulate the amount of dividends that may be paid by banking subsidiaries without prior approval. Capital Resources     Maintaining capital strength continues to be a long-term objective for the Company. Ample capital is necessary to sustain growth, provide protection against        unanticipated declines in asset values, and to safeguard depositor funds. Capital is also a source of funds for loan demand and enables the Company to effectively manage its assets and liabilities. The Company has the capacity to issue 60,000,000        shares of common stock of which 8,274,882 have been issued at September 30, 2018. Conversely, the Company may decide to repurchase shares of its outstanding common stock, depending on the market price and other relevant factors. The Federal Reserve has adopted capital adequacy guidelines that are used to assess the adequacy of capital in supervising a bank holding company. In July        2013, the federal banking agencies approved the final rules (“Final Rules”) to establish a new comprehensive regulatory capital framework with a phase-in period beginning January 1, 2015 and ending January 1, 2019. The Final Rules implement the        third installment of the Basel Accords (“Basel III”) regulatory capital reforms and changes required by the Dodd-Frank Wall Street Reform and Consumer Protection Act (“Dodd-Frank Act”) and substantially amend the regulatory risk-based capital rules        applicable to the Company. Basel III redefines the regulatory capital elements and minimum capital ratios, introduces regulatory capital buffers above those minimums, revises rules for calculating risk-weighted assets and adds a new component of        Tier 1 capital called Common Equity Tier 1, which includes common equity and retained earnings and excludes preferred equity. 51              The following table</t>
  </si>
  <si>
    <t>CWBC</t>
  </si>
  <si>
    <t>COMMUNITY WEST BANCSHARES /</t>
  </si>
  <si>
    <t>1051512</t>
  </si>
  <si>
    <t>Management's Discussion and Analysis of Financial Condition and Results of Operations included in TDS’ Form 10-K for the year ended December 31, 2017. Off-Balance Sheet ArrangementsTDS had no transactions, agreements or other contractual arrangements with unconsolidated entities involving “off-balance sheet arrangements,” as defined by SEC rules, that had or are reasonably likely to have a material current or future effect on its financial condition, results of operations, liquidity, capital expenditures or capital resources. 27Consolidated Cash Flow AnalysisTDS operates a capital- and marketing-intensive business. TDS makes substantial investments to acquire wireless licenses and properties and to construct and upgrade communications networks and facilities as a basis for creating long-term value for shareholders. In recent years, rapid changes in technology and new opportunities have required substantial investments in potentially revenue‑enhancing and cost-reducing upgrades to TDS’ networks. TDS utilizes cash on hand, cash from operating activities, cash proceeds from divestitures and dispositions of investments, and short-term and long-term debt financing to fund its acquisitions (including spectrum licenses), construction costs, operating expenses and share repurchases. Cash flows may fluctuate from quarter to quarter and year to year due to seasonality, the timing of acquisitions and divestitures, capital expenditures and other factors. The following discussion summarizes TDS' cash flow activities for the nine months ended September 30, 2018 and 2017. 2018 CommentaryTDS’ Cash, cash equivalents and restricted cash increased $445 million in 2018. Net cash provided by operating activities was $812 million in 2018 due to net income of $155 million plus non-cash items of $668 million and distributions received from unconsolidated entities of $91 million, including $33 million in distributions from the LA Partnership. This was partially offset by changes in working capital items which decreased net cash by $102 million. The working capital changes were primarily influenced by an increase in equipment installment plan receivables. The adoption of ASU 2014-09 on January 1, 2018, caused fluctuations in working capital items in the Consolidated Balance Sheet. however, the adoption of ASU 2014-09 had no impact on the Consolidated Statement of Cash Flows. Cash flows used for investing activities were $325 million. Cash paid in 2018 for additions to property, plant and equipment totaled $447 million. Cash paid for acquisitions and licenses was $10 million. This was partially offset by cash received from the redemption of short-term Treasury bills of $100 million and Cash received from divestitures and exchanges of $28 million. Cash flows used for financing activities were $42 million, reflecting ordinary activity such as the payment of dividends and the scheduled repayments of debt, partially offset by cash proceeds from reissuance of Common Shares pursuant to stock-based compensation plans. 2017 CommentaryTDS’ Cash, cash equivalents and restricted cash decreased $116 million in 2017. Net cash provided by operating activities was $621 million in 2017 due to net income adjusted for non-cash items of $694 million and distributions received from unconsolidated entities of $85 million, including $30 million in distributions from the LA Partnership. The non-cash items included a $262 million loss on impairment of goodwill. The increase was partially offset by changes in working capital items which decreased cash by $158 million. The working capital changes were due to a $164 million increase in equipment installment plan receivables. Cash flows used for investing activities were $678 million. Cash paid for additions to property, plant and equipment in 2017 totaled $398 million. Cash paid for acquisitions and licenses was $200 million which included the remaining $186 million due to the FCC for licenses U. S. Cellular won in Auction 1002. Cash paid for investments was $100 million which included the purchase of short-term Treasury bills. This was partially offset by Cash received from divestitures and exchanges of $19 million. Cash flows used for financing activities were $59 million in 2017, reflecting ordinary activity such as the payment of dividends and the scheduled repayments of debt. 28Consolidated Balance Sheet AnalysisThe following discussion addresses certain captions in the consolidated balance sheet and changes therein. This discussion is intended to highlight the significant changes and is not intended to fully reconcile the changes. Changes in financial condition during 2018 were as follows:Cash and cash equivalentsSee the Consolidated Cash Flow Analysis above for a discussion of cash and cash equivalents. Short-term investmentsShort-term investments decreased $100 million due to the maturity of U. S. Treasury Bills with original maturities of six months. Accounts receivable — OtherAccounts receivable — Other increased $28 million due primarily to an increase in roaming revenue. Assets held for saleAssets held for sale increased $32 million due primarily to the transfer of Licenses to Assets held for sale as a result of an exchange agreement that U. S. Cellular entered into in the third quarter of 2018. This exchange agreement is expected to close in 2019. Other assets and deferred chargesOther assets and deferred charges increased $172 million due primarily to the creation of contract assets and contract cost assets as a result of the adoption of ASU 2014-09. See Note 2 — Revenue Recognition in the Notes to Consolidated Financial Statements for additional information. Customer deposits and deferred revenuesCustomer deposits and deferred revenues decreased $41 million due primarily to the reclassification of certain deferred revenues to Other current assets to reflect the net contract position for each customer contract on the Consolidated Balance Sheet as required by ASU 2014-09, which was adopted on January 1, 2018. See Note 2 — Revenue Recognition in the Notes to Consolidated Financial Statements for additional information. Deferred income tax liability, netDeferred income tax liability, net, increased $90 million due primarily to the adoption of ASU 2014-09 increasing the net basis of assets on a U. S. GAAP basis without a corresponding increase in tax basis, as well as the impact of full expensing of qualified property additions following the enactment of the Tax Act. Treasury sharesTreasury shares decreased $106 million due primarily to restricted stock units vesting and the exercise of stock options. 29Supplemental Information Relating to Non-GAAP Financial MeasuresTDS sometimes uses information derived from consolidated financial information but not presented in its financial statements prepared in accordance with U. S. GAAP to evaluate the performance of its business. Certain of these measures are considered “non-GAAP financial measures” under U. S. Securities and Exchange Commission Rules. Specifically, TDS has referred to the following measures in this Form 10-Q Report:Following are explanations of each of these measures. EBITDA, Adjusted EBITDA and Adjusted OIBDAEBITDA, Adjusted EBITDA and Adjusted OIBDA are defined as net income (loss) adjusted for the items set forth in the reconciliation below. EBITDA, Adjusted EBITDA and Adjusted OIBDA are not measures of financial performance under GAAP and should not be considered as alternatives to Net income (loss) or Cash flows from operating activities, as indicators of cash flows or as measures of liquidity. TDS does not intend to imply that any such items set forth in the reconciliation below are non-recurring, infrequent or unusual. such items may occur in the future. Adjusted EBITDA is a segment measure reported to the chief operating decision maker for purposes of making decisions about allocating resources to the segments and assessing their performance. See Note 12 — Business Segment Information in the Notes to Consolidated Financial Statements for additional information. Management uses Adjusted EBITDA and Adjusted OIBDA as measurements of profitability and, therefore, reconciliations to applicable GAAP income measures are deemed appropriate. Management believes Adjusted EBITDA and Adjusted OIBDA are useful measures of TDS’ operating results before significant recurring non-cash charges, gains and losses, and other items as presented below as they provide additional relevant and useful information to investors and other users of TDS’ financial data in evaluating the effectiveness of its operations and underlying business trends in a manner that is consistent with management’s evaluation of business performance. Adjusted EBITDA shows adjusted earnings before interest, taxes, depreciation, amortization and accretion, and gains and losses, while Adjusted OIBDA reduces this measure further to exclude Equity in earnings of unconsolidated entities and Interest and dividend income in order to more effectively show the performance of operating activities excluding investment activities. The following table reconciles EBITDA, Adjusted EBITDA and Adjusted OIBDA to the corresponding GAAP measure, Net income or Income (loss) before income taxes. Income tax expense is not provided at the individual segment level for Wireline and Cable. TDS calculates income tax expense (benefit) for TDS Telecom in total. 3031Numbers may not foot due to rounding. Numbers may not foot due to rounding. 32Numbers may not foot due to rounding. Free Cash FlowThe following table presents Free cash flow. Management uses Free cash flow as a liquidity measure and it is defined as Cash flows from operating activities less Cash paid for additions to property, plant and equipment. Free cash flow is a non-GAAP financial measure which TDS believes may be useful to investors and other users of its financial information in evaluating liquidity, specifically, the amount of net cash generated by business operations after deducting Cash paid for additions to property, plant and equipment. 33Postpaid ABPU and Postpaid ABPAU. S. Cellular presents Postpaid ABPU and Postpaid ABPA to reflect estimated cash collections from postpaid customer billings for both service and equipment resulting from the increased adoption of equipment installment plans. Postpaid ABPU and Postpaid ABPA, as previously defined, are non-GAAP financial measures which U. S. Cellular believes are useful to investors and other users of its financial information in showing trends in both service and equipment and product sales revenues received from customers. Numbers may not foot due to rounding. 34Application of Critical Accounting Policies and EstimatesTDS prepares its consolidated financial statements in accordance with GAAP. TDS’ significant accounting policies are discussed in detail in Note 1 — Summary of Significant Accounting Policies and Recent Accounting Pronouncements in the Notes to Consolidated Financial Statements and TDS’ Application of Critical Accounting Policies and Estimates is discussed in detail in Management’s Discussion and Analysis of Financial Condition and Results of Operations, both of which are included in TDS’ Form 10-K for the year ended December 31, 2017. Franchise RightsEffective January 1, 2018, TDS prospectively changed its estimated useful life for cable video franchise rights from indefinite-lived to 15 years due primarily to the effects of increasing competition and advancements in technology for delivering and consuming video programming. Commensurate with this change, TDS reviewed its cable video franchise rights for impairment, and noted that no impairment existed as of January 1, 2018. See Note 1 — Basis of Presentation in the Notes to Consolidated Financial Statements for additional information regarding the impact of this change in estimate. Recent Accounting PronouncementsSee Note 1 — Basis of Presentation in the Notes to Consolidated Financial Statements for information on recent accounting pronouncements. Regulatory MattersFCC Mobility Fund Phase II OrderIn October 2011, the FCC adopted its USF/Intercarrier Compensation Transformation Order (USF Order). Pursuant to this order, U. S. Cellular’s then current Federal USF support was to be phased down at the rate of 20% per year beginning July 1, 2012. The USF Order contemplated the establishment of a new mobile USF program and provided for a pause in the phase down if that program was not timely implemented by July 2014. The Phase II Connect America Mobility Fund (MF2) was not operational as of July 2014 and, therefore, as provided by the USF Order, the phase down was suspended at 60% of the baseline amount until such time as the FCC had taken steps to establish the MF2. In February 2017, the FCC adopted the MF2 Order addressing the framework for MF2 and the resumption of the phase down. The MF2 Order establishes a support fund of $453 million annually for ten years to be distributed through a market-based, multi-round reverse auction. For areas that receive support under MF2, legacy support to MF2 Auction winners will terminate and be replaced with MF2 support effective the first day of the month following release of the public notice closing the auction. Legacy support  in areas where the legacy support recipient is not an MF2 winner will be subject to phase down over two years unless there is no winner in a particular census block, in which case it will be continued for one legacy support recipient only. The MF2 Order further states that the phase down of legacy support for areas that were not eligible for support under MF2 will commence on the first day of the month following the completion of the auction and will conclude two years later. In August 2017, the FCC adopted the MF2 Challenge Process Order, which laid out procedures for establishing areas that would be eligible for support under the MF2 program. This included a collection process to be followed by a challenge window, a challenge response window, and finally adjudication of any coverage disputes. In September 2017, the FCC issued a public notice initiating the collection of 4G LTE coverage data. Responses submitting the collected data were due on January 4, 2018. On February 27, 2018, the FCC issued public notices providing detailed challenge procedures and a schedule for the challenge process. Pursuant to these notices, the challenge window began on March 29, 2018, and, including the effect of a ninety day extension, is scheduled to close on November 26, 2018. No earlier than thirty days after the FCC processes the challenges, it will open a thirty-day challenge response window. Following the challenge response window, the FCC will adjudicate any disputes. This entire process must be completed before an auction can be commenced. U. S. Cellular cannot predict at this time when the MF2 auction will occur, when the phase down period for its existing legacy support from the Federal USF will commence, or whether the MF2 auction will provide opportunities to U. S. Cellular to offset any loss in existing support. U. S. Cellular currently expects that its legacy support will continue at the 2017 level through 2018. FCC Connect America FundIn March 2018, the FCC approved an order authorizing additional funding for companies that elected Alternative Connect America Model (A-CAM) support. On May 7, 2018, as directed within the order, the Wireline Competition Bureau (the Bureau) released a public notice offering TDS Telecom an additional $3 million per year for 10 years in support amounts along with corresponding buildout obligations which TDS Telecom accepted. On July 20, 2018 the Bureau authorized and directed the Universal Service Administrative Company to obligate and disburse the annual support amounts over a 10-year term for each carrier that accepted the revised offer of A-CAM support. The additional funding is retroactive to January 1, 2017, the original effective date of the program. 35Millimeter Wave Spectrum AuctionsAt its open meeting on August 2, 2018, the FCC adopted a public notice establishing procedures for two auctions of spectrum licenses in the 28 GHz and 24 GHz bands. The 28 GHz auction (Auction 101) will commence on November 14, 2018, and will offer two 425 MHz licenses in the 28 GHz band over portions of the United States that do not have incumbent licensees. Following the completion of Auction 101, the FCC will commence the 24 GHz auction (Auction 102), which will offer up to seven 100 MHz licenses in the 24 GHz band in Partial Economic Areas covering most of the United States. U. S. Cellular filed applications to participate in both auctions on September 18, 2018. At the same meeting on August 2, 2018, the FCC adopted a Further Notice of Proposed Rulemaking in preparation for an additional Millimeter Wave auction offering licenses in the 37, 39 and 47 GHz bands. FCC statements indicate plans to hold this auction in the second half of 2019. The Connect America Fund Phase II AuctionOn July 24, 2018, bidding began in Auction 903, a reverse auction to award universal service support under the Connect America Fund Phase II program. This auction will award support in markets where support was previously declined by the price-cap incumbent local exchange carriers. On March 30, 2018, U. S. Cellular filed an application to participate in Auction 903, and on June 25, 2018, the FCC announced U. S. Cellular as a qualified bidder. The auction concluded on August 21, 2018, and the FCC subsequently announced winning bidders. U. S. Cellular was not awarded support in the auction. 36Private Securities Litigation Reform Act of 1995 Safe Harbor Cautionary StatementThis Form 10-Q, including exhibits, contains statements that are not based on historical facts and represent forward-looking statements, as this term is defined in the Private Securities Litigation Reform Act of 1995. All statements, other than statements of historical facts, that address activities, events or developments that TDS intends, expects, projects, believes, estimates, plans or anticipates will or may occur in the future are forward-looking statements. The words “believes,” “anticipates,” “estimates,” “expects,” “plans,” “intends,” “projects” and similar expressions are intended to identify these forward-looking statements, but are not the exclusive means of identifying them. Such forward-looking statements involve known and unknown risks, uncertainties and other factors that may cause actual results, events or developments to be significantly different from any future results, events or developments expressed or implied by such forward-looking statements. Such risks, uncertainties and other factors include those set forth below, as more fully described under “Risk Factors” in TDS’ Form 10-K for the year ended December 31, 2017. Each of the following risks could have a material adverse effect on TDS’ business, financial condition or results of operations. However, such factors are not necessarily all of the important factors that could cause actual results, performance or achievements to differ materially from those expressed in, or implied by, the forward-looking statements contained in this document. Other unknown or unpredictable factors also could have material adverse effects on future results, performance or achievements. TDS undertakes no obligation to update publicly any forward-looking statements whether as a result of new information, future events or otherwise. You should carefully consider the Risk Factors in TDS’ Form 10-K for the year ended December 31, 2017, the following factors and other information contained in, or incorporated by reference into, this Form 10-Q to understand the material risks relating to TDS’ business, financial condition or results of operations. 3738Risk FactorsIn addition to the information set forth in this Form 10-Q, you should carefully consider the factors discussed in Part I, “Item 1A. Risk Factors” in TDS’ Annual Report on Form 10-K for the year ended December 31, 2017, which could materially affect TDS’ business, financial condition or future results. The risks described in this Form 10-Q and the Form 10-K for the year ended December 31, 2017, may not be the only risks that could affect TDS. Additional unidentified or unrecognized risks and uncertainties could materially adversely affect TDS’ business, financial condition and/or operating results. Subject to the foregoing, TDS has not identified for disclosure any material changes to the risk factors as previously disclosed in TDS’ Annual Report on Form 10-K for the year ended December 31, 2017.</t>
  </si>
  <si>
    <t>TDS</t>
  </si>
  <si>
    <t>TELEPHONE &amp; DATA SYSTEMS INC /DE/</t>
  </si>
  <si>
    <t>TDS-PV</t>
  </si>
  <si>
    <t>1052100</t>
  </si>
  <si>
    <t>Management's Discussion and Analysis of Financial Condition and Results of Operations” and our audited financial statements and notes thereto included in our Annual Report on Form 10-K for the year ended December 31, 2017 (the “2017 Form 10-K”). Certain amounts in the prior year’s financial statements have been reclassified for consistent presentation. The accompanying unaudited consolidated financial statements are prepared consistent with the accounting policies described in Note 1 to the consolidated financial statements included in our 2017 Form 10-K with the exception of the adoption of Accounting Standards Update (“ASU”) 2014-09, “Revenue from Contracts from Customers,”  ASU 2016-01, “Recognition and Measurement of Financial Assets and Financial Liabilities,” ASU 2016-18, “Statement of Cash Flows: Restricted Cash,” ASU 2017-07, “Compensation-Retirement Benefits: Improving the Presentation of Net Periodic Pension Cost and Net Periodic Postretirement Benefit Cost,” and ASU 2018-02, “Reclassification of Certain Tax Effects from Accumulated Other Comprehensive Income,” which all became effective January 1, 2018. 8           			     		      			     		              The implementation of ASU 2014-09 did not have a material impact on the measurement or recognition of revenue from prior periods. See Note 3 – Revenue Recognition, for additional accounting policy information and the additional disclosures required by this ASU. Upon adoption of ASU 2016-01, we reclassified net unrealized holding gains, net of taxes, related to our available for sale investment portfolio from accumulated other comprehensive income to retained earnings. See consolidated statement of stockholders’ equity and redeemable noncontrolling interests for the financial statement reclassification impact of adopting this ASU. Upon adoption of ASU 2016-18, the Cash and cash equivalents – restricted financial statement line item was included as a component of cash and cash equivalents on the Company’s consolidated statements of cash flows for all periods presented. The adoption of ASU 2017-07 changed the income statement presentation of our noncontributory retirement plan that covers substantially all employees and certain vested employees of our former parent company (the “Pension Plan”) by requiring separation between operating expense (service cost component) and non-operating expense (all other components, including interest cost, amortization of prior service cost, mark-to-market gains and losses, curtailments and settlements, etc. ). In addition, only the service cost component is eligible for capitalization as part of an asset. The adoption of this ASU had no effect on our net income because it only impacted the classification of certain information on the consolidated statements of income. An amendment to freeze the Pension Plan was approved effective September 30, 2017. therefore, after September 30, 2017, we no longer incur service costs. The service cost component of net periodic benefit cost was recognized in compensation and related costs through September 30, 2017. The other components of net periodic cost were reclassified to investment and other income (loss) on a retrospective basis. Upon early adoption of ASU 2018-02 tax effects that were stranded in other comprehensive income due to the Tax Reform Act were reclassified from accumulated other comprehensive income to retained earnings. The adoption of this ASU did not have a material impact on our consolidated financial statements and related disclosures. See consolidated statement of stockholders’ equity and redeemable noncontrolling interests for the financial statement reclassification impact of adopting this ASU. Additionally, during the first quarter of 2018, we changed the presentation of certain line items in the consolidated statements of income that were intended to improve the transparency of the Company’s financial statements through clearer alignment of operating expenses with financial statement captions. Specifically, the Company revised its accounting policy related to the reporting of indirect underwriting and distribution expenses in the former underwriting and distribution caption and certain expenses historically reported as general and administrative. Expenses previously recorded as Underwriting and distribution expenses were retrospectively reclassified into (a) the following existing operating expense captions: Compensation and benefits and General and administrative, and (b) the following newly created operating expense captions: Distribution, Technology, Occupancy, and Marketing and advertising. Certain expenses historically reported as general and administrative were retrospectively reclassified into the following newly created operating expense captions: Technology, Occupancy, and Marketing and advertising. The Company considered the change in policy to be preferable and did not consider the change to be material to its consolidated financial statements. These changes were applied retrospectively to all periods presented and did not affect net income attributable to the Company. In our opinion, the accompanying unaudited consolidated financial statements reflect all adjustments (consisting of only a normal and recurring nature) necessary to present fairly our financial position at September 30, 2018 and the results of operations and cash flows for the nine months ended September 30, 2018 and 2017 in conformity with accounting principles generally accepted in the United States. 9           			     		      			     		              2. New Accounting Guidance             In February 2016, the Financial Accounting Standards Board (“FASB”) issued ASU 2016-02, Leases, which increases transparency and comparability among organizations by establishing a right-of-use model that requires a lessee to record a right-of-use asset and a lease liability on the balance sheet with additional disclosures of key information about leasing arrangements. This ASU is effective for fiscal years beginning after December 15, 2018, including interim periods within those fiscal years. Early adoption is permitted and certain practical expedients are available. The Company will adopt the provisions of this guidance on January 1, 2019. We expect to elect the ‘package of practical expedients’, which allows us not to reassess under the new standard our prior conclusions about lease identification, lease classification and initial direct costs. We also expect to elect a practical expedient to use hindsight in determining the lease term and in assessing impairment of the entity’s right-of-use assets. Additionally, we currently expect to elect the short-term lease recognition exemption for all leases that qualify. This means, for those leases that qualify, we will not recognize right-of-use assets or lease liabilities, and this includes not recognizing right-of-use assets or lease liabilities for existing short-term leases of those assets in transition. The Company has identified its population of impacted leases and continues to evaluate the impact that the ASU will have on its consolidated financial statements and related disclosures. While we continue to assess all of the effects of adoption, we currently believe the most significant effects on our financial statements relate to the recognition of new right-of-use assets and lease liabilities on our balance sheet for our real estate operating leases and providing new disclosures about our leasing activities. In June 2018, FASB issued ASU 2018-07, Compensation – Stock Compensation: Improvements to Nonemployee Share-Based Payment Accounting, which simplifies the accounting for share–based payments granted to nonemployees by aligning the accounting with the requirements for employee share–based compensation. This ASU is effective for fiscal years, and for interim periods within those fiscal years, beginning after December 15, 2018, with early adoption permitted. The Company will adopt the provisions of this guidance on January 1, 2019. We have concluded that the adoption of this ASU will have an immaterial impact on our consolidated financial statements and related disclosures. In August 2018, FASB issued ASU 2018-13, Fair Value Measurement (Topic 820): Disclosure Framework – Changes to the Disclosure Requirements for Fair Value Measurement, which eliminates certain disclosure requirements for fair value measurements, requires entities to disclose new information, and modifies existing disclosure requirements. This ASU is effective for fiscal years, and for interim periods within those fiscal years, beginning after December 15, 2019, with early adoption permitted. We are evaluating the impact the adoption of this ASU will have on our consolidated financial statements and related disclosures. In August 2018, FASB issued ASU 2018-14, Compensation – Retirement Benefits – Defined Benefit Plans – General (Subtopic 715-20): Disclosure Framework – Changes to the Disclosure Requirements for Defined Benefit Plans, which removes certain disclosures that are not considered cost beneficial, clarifies certain required disclosures and adds additional disclosures. This ASU is effective for fiscal years, and for interim periods within those fiscal years, beginning after December 15, 2020, with early adoption permitted. We are evaluating the impact the adoption of this ASU will have on our consolidated financial statements and related disclosures. In August 2018, FASB issued ASU 2018-15, Intangibles – Goodwill and Other – Internal-Use Software (Subtopic 350-40): Customer’s Accounting for Implementation Costs Incurred in a Cloud Computing Arrangement that is a Service Contract, which aligns the requirements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This ASU is effective for fiscal years, and for interim periods within those fiscal years, beginning after December 15, 2019, with early adoption permitted. We are evaluating the impact the adoption of this ASU will have on our consolidated financial statements and related disclosures. 3. Revenue Recognition             As of January 1, 2018, the Company adopted ASU 2014-09, “Revenue from Contracts with Customers” and all subsequent ASUs that modified Accounting Standards Codification (“ASC”) 606, “Revenue from Contracts with Customers. ”  The Company elected to apply the standard utilizing the cumulative effect approach. The implementation of the new standard did not have a material impact on the measurement or recognition of revenue. 10           			     		      			     		              Investment Management and Advisory Fees             We recognize investment management fees as earned over the period in which investment management services are provided. While our investment management contracts are long-term in nature, the performance obligations are generally satisfied daily or monthly based on assets under management. We calculate investment management fees from the Funds daily based upon average daily net assets under management in accordance with investment management agreements between the Funds and the Company. The majority of investment and/or advisory fees earned from institutional and separate accounts are calculated either monthly or quarterly based upon an average of net assets under management in accordance with such investment management agreements. The Company may waive certain fees for investment management services at its discretion, or in accordance with contractual expense limitations, and these waivers are reflected as a reduction to investment management fees on the consolidated statements of income. The Company has contractual arrangements with third parties to provide subadvisory services. Investment advisory fees are recorded gross of any subadvisory payments and are included in investment management fees based on management’s determination that the Company is acting in the capacity of principal service provider with respect to its relationship with the Funds. Any corresponding fees paid to subadvisors are included in operating expenses. Underwriting, Distribution and Shareholder Service Fees             Fee‑based asset allocation revenues are calculated monthly based upon average daily net assets under management. For certain types of investment products, primarily variable annuities, distribution revenues are generally calculated based upon average daily net assets under management. Fees collected from independent financial advisors associated with Waddell &amp; Reed, Inc. for various services are recorded in underwriting and distribution fees on a gross basis, as the Company is the principal in these arrangements. Under a Rule 12b-1 service plan, the Funds may charge a maximum fee of 0. 25% of the average daily net assets under management for Ivy Funds Class C, E and Y shares for expenses paid to broker-dealers and other sales professionals in connection with providing ongoing services to the Funds’ shareholders and/or maintaining the Funds’ shareholder accounts, with the exception of the Funds’ Class R shares, for which the maximum fee is 0. 50%. The Funds’ Class C shares may charge a maximum of 0. 75% of the average daily net assets under management under a Rule 12b-1 distribution plan to broker-dealers and other sales professionals for their services in connection with distributing shares of that class. The Funds’ Class A shares may charge a maximum fee of 0. 25% of the average daily net assets under management under a Rule 12b-1 service and distribution plan for expenses detailed previously. The Rule 12b-1 plans are subject to annual approval by the Funds’ board of trustees, including a majority of the disinterested members, by votes cast in person at a meeting called for the purpose of voting on such approval. All Funds may terminate the service and distribution plans at any time with approval of fund trustees or portfolio shareholders (a majority of either) without penalty. Underwriting and distribution commission revenues resulting from the sale of investment products are recorded upon satisfaction of performance obligations, which occurs on the trade date. When a client purchases Class A or Class E shares (front-end load), the client pays an initial sales charge of up to 5. 75% of the amount invested. The sales charge for Class A or Class E shares typically declines as the investment amount increases. In addition, investors may combine their purchases of all fund shares to qualify for a reduced sales charge. When a client invests in a fee-based asset allocation product, Class I or Y shares are purchased at net asset value, and we do not charge an initial sales charge. Underwriting and distribution revenues resulting from payments from independent financial advisors for office space, compliance oversight and affiliation fees are earned over the period in which the service is provided, which is generally monthly and is based on a fee schedule. 11           			     		      			     		                     Shareholder service fee revenue primarily includes transfer agency fees, custodian fees from retirement plan accounts, and portfolio accounting and administration fees. Transfer agency fees and portfolio accounting and administration fees are asset‑based revenues or account‑based revenues, while custodian fees from retirement plan accounts are based on the number of client accounts. Custodian fees, transfer agency fees and portfolio accounting and administration fees are earned upon completion of the service when all performance obligations have been satisfied. All revenue recognized in the consolidated statements of income is considered to be revenue from contracts with customers. The vast majority of revenue is determined based on average assets and is earned daily or monthly or is transactional and is earned on the trade date. As such, revenue from remaining performance obligations is not significant. The following table depicts the disaggregation of revenue by product and distribution channel:                      12           			     		      			     		              4. Investment Securities             Investment securities at September 30, 2018 and December 31, 2017 are as follows:                          Certificates of deposit, commercial paper, corporate bonds and U. S. Treasury bills accounted for as available for sale and held as of September 30, 2018 mature as follows:              Commercial paper, corporate bonds, U. S. Treasury bills and mortgage-backed securities accounted for as trading and held as of September 30, 2018 mature as follows:                      13           			     		      			     		              The following is a summary of the gross unrealized gains (losses) related to securities classified as available for sale at September 30, 2018:                      The following is a summary of the gross unrealized gains (losses) related to securities classified as available for sale at December 31, 2017:                      A summary of available for sale investment securities with fair values below carrying values at September 30, 2018 and December 31, 2017 is as follows:                                      The Company’s investment portfolio included 46 securities, having an aggregate fair value of $193. 4 million, which were in an unrealized loss position at September 30, 2018, compared to 53 securities, with an aggregate fair value of $215. 2 million at December 31, 2017. The Company evaluated all of the available for sale securities in an unrealized loss position at September 30, 2018 and December 31, 2017, and concluded no other-than-temporary impairment existed at September 30, 2018 or December 31, 2017. The unrealized losses in the Company’s investment portfolio at September 30, 2018 were primarily caused by changes in interest rates. At this time, the Company does not intend to sell, and does not believe it will be required to sell these securities before recovery of their amortized cost. 14           			     		      			     		              Sponsored Funds             The Company has classified its equity investments in the Ivy Funds as equity method investments (when the Company owns between 20% and 50% of the fund) or equity securities (when the Company owns less than 20% of the fund). These entities do not meet the criteria of a variable interest entity (“VIE”) and are considered to be voting interest entities (“VOE”). The Company has determined the Ivy Funds are VOEs because the structure of the investment products is such that the voting rights held by the equity holders provide for equality among equity investors. Sponsored Privately Offered Funds             The Company holds an interest in a privately offered fund structured in the form of a limited liability company. The members of this entity have the substantive ability to remove the Company as managing member or dissolve the entity upon a simple majority vote. This entity does not meet the criteria of a VIE and is considered to be a VOE. Consolidated Sponsored Funds             The following table details the balances related to consolidated sponsored funds at September 30, 2018, and at December 31, 2017, as well as the Company’s net interest in these funds:                      During the three months ended September 30, 2018, we consolidated an Ivy Fund, Ivy NextShares and Ivy Global Investors Funds in which we provided initial seed capital at the time of the funds’ formation. In May, we started the process of liquidating the Ivy Global Investors Société d’Investissement à Capital Variable and its Ivy Global Investors sub-funds, including converting the investments held by the sub-funds to cash. When we no longer have a controlling financial interest in a sponsored fund, it is deconsolidated from our consolidated financial statements. Fair Value             Accounting standards establish a framework for measuring fair value and a three-level hierarchy for fair value measurements based upon the transparency of inputs to the valuation of the asset. Inputs may be observable or unobservable and refer broadly to the assumptions that market participants would use in pricing the asset. An individual investment’s fair value measurement is assigned a level based upon the observability of the inputs that are significant to the overall valuation. The three-level hierarchy of inputs is summarized as follows:                                               15           			     		      			     		              Assets classified as Level 2 can have a variety of observable inputs. These observable inputs are collected and utilized, primarily by an independent pricing service, in different evaluated pricing approaches depending upon the specific asset to determine a value. The carrying amounts of certificates of deposit and commercial paper are measured at amortized cost, which approximates fair value due to the short-time between purchase and expected maturity of the investments. Depending on the nature of the inputs, these investments are generally classified as Level 1 or 2 within the fair value hierarchy. U. S. Treasury bills are valued upon quoted market prices for similar assets in active markets, quoted prices for identical or similar assets that are not active and inputs other than quoted prices that are observable or corroborated by observable market data. The fair value of corporate bonds is measured using various techniques, which consider recently executed transactions in securities of the issuer or comparable issuers, market price quotations (where observable), bond spreads and fundamental data relating to the issuer. The fair value of equity derivatives is measured based on active market broker quotes, evaluated broker quotes and evaluated prices from vendors. The following tables summarize our investment securities as of September 30, 2018 and December 31, 2017 that are recognized in our consolidated balance sheets using fair value measurements based on the differing levels of inputs. 16           			     		      			     		                                                       17           			     		      			     		              The following table summarizes the activity of investments categorized as Level 3 for the nine months ended September 30, 2018:                      5. Derivative Financial Instruments             The Company has in place an economic hedge program that uses total return swap contracts to hedge market risk related to its investments in certain sponsored funds. Certain of the consolidated sponsored funds may utilize derivative financial instruments within their portfolios in pursuit of their stated investment objectives. We do not hedge for speculative purposes. Excluding derivative financial instruments held in certain consolidated sponsored funds, the Company was party to five total return swap contracts with a combined notional value of $198. 4 million and six total return swap contracts with a combined notional value of $213. 9 million as of September 30, 2018 and December 31, 2017, respectively. These derivative financial instruments are not designated as hedges for accounting purposes. Changes in fair value of the total return swap contracts are recognized in investment and other income on the Company’s consolidated statements of income. The Company posted $6. 4 million and $9. 7 million in cash collateral with the counterparties of the total return swap contracts as of September 30, 2018 and December 31, 2017, respectively. The cash collateral is included in Customers and other receivables on the Company’s consolidated balance sheet. The Company does not record its fair value in derivative transactions against the posted collateral. The following table presents the fair value of the derivative financial instruments, excluding derivative financial instruments held in certain consolidated sponsored funds as of September 30, 2018 and December 31, 2017 and is calculated based on Level 2 inputs:                      18           			     		      			     		                     The following is a summary of net losses recognized in income for the three and nine months ended September 30, 2018 and September 30, 2017:                             6. Goodwill and Identifiable Intangible Assets             Goodwill represents the excess of purchase price over the tangible assets and identifiable intangible assets of an acquired business. Our goodwill is not deductible for tax purposes. Goodwill and identifiable intangible assets (all considered indefinite lived) at September 30, 2018 and December 31, 2017 are as follows:                      7. Indebtedness             Debt is reported at its carrying amount in the consolidated balance sheet. The fair value of the Company’s senior unsecured note maturing January 13, 2021 is $98. 4 million at September 30, 2018 compared to the carrying value net of debt issuance costs of $94. 8 million, which is listed under long-term debt in the consolidated balance sheet. Fair value is calculated based on Level 2 inputs. 8. Income Tax Uncertainties      In the accompanying consolidated balance sheet, unrecognized tax benefits that are not expected to be settled within the next 12 months are included in other liabilities. unrecognized tax benefits that are expected to be settled within the next 12 months are included in income taxes payable. unrecognized tax benefits that reduce a net operating loss, similar tax loss, or tax credit carryforward are presented as a reduction to non-current deferred income taxes. As of September 30, 2018 and December 31, 2017, the Company’s consolidated balance sheet included unrecognized tax benefits, including penalties and interest, of $2. 9 million ($2. 5 million net of federal benefit) and $10. 9 million ($8. 9 million net of federal benefit), respectively, that if recognized, would impact the Company’s effective tax rate. The Company finalized a voluntary disclosure agreement with a state tax jurisdiction in June 2018, which reduced unrecognized tax benefits by $9. 3 million ($7. 6 million net of federal benefit). The Company’s accounting policy with respect to interest and penalties related to income tax uncertainties is to classify these amounts as income taxes. The total amount of penalties and interest, net of federal impact, related to income tax uncertainties recognized in the statement of income for the nine month period ended September 30, 2018 was a benefit of $2. 7 million. The total amount of accrued penalties and interest related to uncertain tax positions recognized in the consolidated balance sheet at September 30, 2018 and December 31, 2017 is $0. 8 million ($0. 7 million net of federal benefit) and $4. 0 million ($3. 5 million net of federal benefit), respectively. In the ordinary course of business, many transactions occur for which the ultimate tax outcome is uncertain. In addition, respective tax authorities periodically audit our income tax returns. These audits examine our significant tax filing positions, including the timing and amounts of deductions and the allocation of income among tax jurisdictions. The Company is currently under audit in a state jurisdiction in which it operates. The Company expects to settle the audit in this jurisdiction within the next 12-month period. The Company’s liability for unrecognized tax benefits, including        19           			     		      			     		        penalties and interest, is not expected to decrease significantly upon settlement of this audit. Additionally, such settlement is not anticipated to have a significant impact on the results of operations. The 2015, 2016, and 2017 federal income tax returns are open tax years that remain subject to potential future audit. State income tax returns for all years after 2013 and, in certain states, income tax returns for 2013, are subject to potential future audit by tax authorities in the Company’s major state tax jurisdictions. 9. Pension Plan and Postretirement Benefits Other Than Pension             Benefits payable under the Pension Plan are based on employees’ years of service and compensation during the final 10 years of employment. On July 26, 2017, the Compensation Committee of the Company’s Board of Directors approved an amendment to freeze the Pension Plan effective September 30, 2017. After September 30, 2017, participants in the Pension Plan do not accrue additional benefits for future service or compensation. Participants retain benefits accumulated as of September 30, 2017 in accordance with the terms of the Pension Plan. During the third quarter of 2018, we contributed $4. 0 million to the Pension Plan. We also sponsor an unfunded defined benefit postretirement medical plan that previously covered substantially all employees, as well as independent financial advisors associated with Waddell &amp; Reed, Inc. The medical plan is contributory with participant contributions adjusted annually. The medical plan does not provide for benefits after age 65 with the exception of a small group of employees that were grandfathered when this plan was established. During the third quarter of 2016, the Company amended this plan to discontinue the availability of coverage for any individuals who retire after December 31, 2016. The components of net periodic pension and other postretirement costs related to these plans were as follows:                            20           			     		      			     		              10. Stockholders’ Equity             Earnings per Share             The components of basic and diluted earnings per share were as follows:                      Dividends             On July 24, 2018, the Board of Directors approved a dividend on our Class A common stock in the amount of $0. 25 per share to stockholders of record on October 11, 2018. The total dividend paid on November 1, 2018 was $19. 7 million and was included in other current liabilities as of September 30, 2018. Common Stock Repurchases             The Board of Directors has authorized the repurchase of our Class A common stock in the open market and/or private purchases. The acquired shares may be used for corporate purposes, including issuing shares to employees in our stock-based compensation programs. There were 1,424,612 shares and 190,056 shares repurchased in the open market or privately during the three months ended September 30, 2018 and 2017, respectively, which includes 225 shares and 56 shares, respectively, repurchased from employees who tendered shares to cover income tax withholdings with respect to vesting of stock awards during these two reporting periods. There were 4,519,546 shares and 904,410 shares repurchased in the open market or privately during the nine months ended September 30, 2018 and 2017, respectively, which includes 630,159 shares and 239,410 shares, respectively, repurchased from employees who tendered shares to cover income tax withholdings with respect to the vesting of stock awards during each of these two reporting periods. 21           			     		      			     		        Accumulated Other Comprehensive Income (Loss)             The following tables summarize accumulated other comprehensive income (loss) activity for the three and nine months ended September 30, 2018 and September 30, 2017. 22           			     		      			     		                   Reclassifications from accumulated other comprehensive income (loss) and included in net income are summarized in the tables that follow. 23           			     		      			     		                                     11. Contingencies             The Company is involved from time to time in various legal proceedings, regulatory investigations and claims incident to the normal conduct of business, which may include proceedings that are specific to us and others generally applicable to business practices within the industries in which we operate. A substantial legal liability or a significant regulatory action against us could have an adverse effect on our business, financial condition and on the results of operations in a particular quarter or year. The Company establishes reserves for litigation and similar matters when those matters present material loss contingencies that management determines to be both probable and reasonably estimable in accordance with ASC 450, “Contingencies. ” These amounts are not reduced by amounts that may be recovered under insurance or claims against third parties, but undiscounted receivables from ins</t>
  </si>
  <si>
    <t>105319</t>
  </si>
  <si>
    <t>Management's Discussion and Analysis of Financial Condition and Results of Operations. ” We have generally used the words “may,” “will,” “could,” “expect,” “anticipate,” “believe,” “estimate,” “plan,” “intend” and similar expressions in this Quarterly Report on Form 10-Q to identify forward-looking statements. We have based these forward-looking statements on our current views with respect to future events and financial performance. Actual results could differ materially from those projected in these forward-looking statements. These forward-looking statements are subject to risks, uncertainties and assumptions, including, among other things:                                                                                                      You should not put undue reliance on any forward-looking statements. You should understand that many important factors, including those discussed herein, could cause our results to differ materially from those expressed or suggested in any forward-looking statement. Except as required by law, we do not undertake any obligation to update or revise these forward-looking statements to reflect new information or events or circumstances that occur after the date of this Quarterly Report on Form 10-Q or to reflect the occurrence of unanticipated events or otherwise. 23           Weight Watchers International, Inc. is a Virginia corporation with its principal executive offices in New York, New York. In this Quarterly Report on Form 10-Q unless the context indicates otherwise: “we,” “us,” “our,” the “Company” and “WW” refer to Weight Watchers International, Inc. and all of its operations consolidated for purposes of its financial statements. “North America” refers to our North American Company-owned operations. “Continental Europe” refers to our Continental Europe Company-owned operations. “United Kingdom” refers to our United Kingdom Company-owned operations. and “Other” refers to Australia, New Zealand and emerging markets operations and franchise revenues and related costs. Each of North America, Continental Europe, United Kingdom and Other is also a reportable segment. Our “Digital” business refers to providing subscriptions to our digital offerings, including the Personal Coaching product. Our “Digital + Studio” business refers to providing access to our weekly in-person workshops combined with our digital subscription product offerings to commitment plan subscribers. Our “Digital + Studio” business also includes the provision of access to workshops for our “pay-as-you-go” members and other studio members. Our fiscal year ends on the Saturday closest to December 31st and consists of either 52- or 53-week periods. In this Quarterly Report on Form 10-Q:                                                      The following terms used in this Quarterly Report on Form 10-Q are our trademarks: Weight Watchers® and WW FreestyleTM. You should read the following discussion in conjunction with our Annual Report on Form 10-K for fiscal 2017 that includes additional information about us, our results of operations, our financial position and our cash flows, and with our unaudited consolidated financial statements and related notes included in Item 1 of this Quarterly Report on Form 10-Q (collectively referred to as the “Consolidated Financial Statements”). NON-GAAP FINANCIAL MEASURES   To supplement our consolidated results presented in accordance with accounting principles generally accepted in the United States, or GAAP, we have disclosed non-GAAP financial measures of operating results that exclude or adjust certain items. We present within this Quarterly Report on Form 10-Q the non-GAAP financial measures earnings before interest, taxes, depreciation, amortization and stock-based compensation (“EBITDAS”), earnings before interest, taxes, depreciation, amortization, stock-based compensation and goodwill impairment (“Adjusted EBITDAS”) and net debt. See “—Liquidity and Capital Resources—EBITDAS, Adjusted EBITDAS and Net Debt” for the calculations. Our management believes these non-GAAP financial measures provide useful supplemental information to investors regarding the performance of our business and are useful for period-over-period comparisons of the performance of our business. While we believe that these non-GAAP financial measures are useful in evaluating our business, this information should be considered as supplemental in nature and is not meant to be considered in isolation or as a substitute for the related financial information prepared in accordance with GAAP. In addition, these non-GAAP financial measures may not be the same as similarly entitled measures reported by other companies. 24       USE OF CONSTANT CURRENCY   As exchange rates are an important factor in understanding period-to-period comparisons, we believe in certain cases the presentation of results on a constant currency basis in addition to reported results helps improve investors’ ability to understand our operating results and evaluate our performance in comparison to prior periods. Constant currency information compares results between periods as if exchange rates had remained constant period-over-period. We use results on a constant currency basis as one measure to evaluate our performance. In this Quarterly Report on Form 10-Q, we calculate constant currency by calculating current-year results using prior-year foreign currency exchange rates. We generally refer to such amounts calculated on a constant currency basis as excluding or adjusting for the impact of foreign currency or being on a constant currency basis. These results should be considered in addition to, not as a substitute for, results reported in accordance with GAAP and are not meant to be considered in isolation. Results on a constant currency basis, as we present them, may not be comparable to similarly titled measures used by other companies and are not measures of performance presented in accordance with GAAP. CRITICAL ACCOUNTING POLICIES   Goodwill and Franchise Rights Acquired Annual Impairment Test     We review goodwill and other indefinite-lived intangible assets, including franchise rights acquired with indefinite lives, for potential impairment on at least an annual basis or more often if events so require. We performed fair value impairment testing as of May 6, 2018 and May 7, 2017, each the first day of fiscal May, on our goodwill and other indefinite-lived intangible assets. In addition, for our Brazil reporting unit only, given the ongoing challenging economic environment, the negative performance trends and our reduced expectations regarding the future impact of our business growth strategies in the country, we performed an interim goodwill impairment analysis at December 30, 2017. In performing our goodwill impairment analysis for our reporting units for fiscal 2018 and fiscal 2017 no impairment was identified as the respective fair values of each reporting unit exceeded its carrying value. In performing the interim goodwill impairment analysis for our Brazil reporting unit at December 30, 2017, we recorded a $13. 3 million impairment charge. In performing the impairment analysis for our franchise rights acquired with indefinite lives for fiscal 2018 and fiscal 2017, we determined that the carrying amounts of these units of account did not exceed their respective fair values and therefore no impairment existed. With respect to our impairment analysis, a change in the underlying assumptions would cause a change in the results of the impairment assessments and, as such, could result in an impairment of those assets, which would impact earnings. We would also be required to reduce the carrying amounts of the related assets on our balance sheet. We continue to evaluate these estimates and assumptions and believe that they are appropriate. In performing our annual impairment analysis, we also considered the trading value of both our equity and debt. If the trading values of both our equity and debt were to significantly decline from their current levels, we may have to take an impairment charge at the appropriate time, which could be material. For additional information on risks associated with our recognizing asset impairment charges, see “Item 1A. Risk Factors” of our Annual Report on Form 10-K for fiscal 2017. The following is a more detailed discussion of our goodwill and franchise rights acquired impairment analysis. Goodwill   In performing the impairment analysis for goodwill, the fair value for our reporting units is estimated using a discounted cash flow approach. This approach involves projecting future cash flows attributable to the reporting unit and discounting those estimated cash flows using an appropriate discount rate. The estimated fair value is then compared to the carrying value of the reporting unit. We have determined the appropriate reporting unit for purposes of assessing annual impairment to be the country for all reporting units. The values of goodwill in the United States, Canada, Brazil and other countries as of the September 29, 2018 balance sheet date were $98. 9 million, $41. 5 million, $4. 4 million and $9. 9 million, respectively. Based on the results of our annual impairment test performed for all of our reporting units except for Brazil, as of the September 29, 2018  balance sheet date, we estimated that for reporting units that hold 97. 2% of our goodwill, those units had a fair value at least 50% higher than the respective reporting unit’s carrying amount. Based on the results of our annual impairment test performed for our Brazil reporting unit as of the September 29, 2018 balance sheet date, we estimated that this reporting unit holds 2. 8% of our goodwill, and the fair value of this reporting unit was approximately 10% higher than its carrying value. 25       For all of our reporting units except for Brazil (see below), we estimated future cash flows by utilizing the historical debt-free cash flows (cash flows provided by operating activities less capital expenditures) attributable to that country and then applied expected future operating income growth rates for such country. We utilized operating income as the basis for measuring our potential growth because we believe it is the best indicator of the performance of our business. We then discounted the estimated future cash flows utilizing a discount rate which was calculated using the average cost of capital, which included the cost of equity and the cost of debt. The cost of equity was determined by combining a risk-free rate of return and a market risk premium for the Company’s peer group. The risk-free rate of return was determined based on the average rate of long-term U. S. Treasury securities. The market risk premium was determined by reviewing external market data. The cost of debt was determined by estimating our current borrowing rate. The following are the more significant assumptions utilized in our annual impairment analysis (except for Brazil) for fiscal 2018 and fiscal 2017:             As it relates to our impairment analysis for Brazil, we estimated future debt free cash flows in contemplation of our growth strategies for that market. In developing these projections, we considered the historical impact of similar growth strategies in other markets as well as the current market conditions in Brazil. We then discounted the estimated future cash flows utilizing a discount rate which was calculated using the average cost of capital, which included the cost of equity and the cost of debt. The cost of equity was determined by combining a risk-free rate of return and a market risk premium for the Company’s peer group. The risk-free rate of return was determined based on the average rate of long-term U. S. Treasury securities. The market risk premium was determined by reviewing external market data including the current economic conditions in Brazil and the country specific risk thereon, all as reflected in the discount rate. A further risk premium was included to reflect the risk associated with the significantly higher growth rates projected in the May 6, 2017 annual impairment test. The cost of debt was determined by estimating the Company’s current borrowing rate. The following are the more significant assumptions utilized in our interim and our annual impairment analysis for Brazil for fiscal 2018 and fiscal 2017:             Franchise Rights Acquired   Finite-lived franchise rights acquired are amortized over the remaining contractual period, which is generally less than one year. In performing the impairment analysis for our indefinite-lived franchise rights acquired, the fair value for our franchise rights acquired is estimated using a discounted cash flow approach referred to as the hypothetical start-up approach for our franchise rights related to our Digital + Studio business and a relief from royalty methodology for our franchise rights related to our Digital business. The aggregate estimated fair value for these rights is then compared to the carrying value of the unit of account for those franchise rights. We have determined the appropriate unit of account for purposes of assessing impairment to be the combination of the rights in both the Digital + Studio business and Digital business in the country in which the acquisitions have occurred. The values of these franchise rights in the United States, Canada, United Kingdom, Australia, and New Zealand as of the September 29, 2018 balance sheet date were $671. 9 million, $55. 9 million, $11. 7 million, $6. 5 million and $4. 7 million, respectively. Based on the results of our fiscal 2017 annual impairment analysis, we estimated that 100. 0% of our franchise rights acquired had a fair value at least 50% higher than their carrying amount. In our hypothetical start-up approach analysis for fiscal 2018, we assumed that the year of maturity was reached after 7 years. Subsequent to the year of maturity, we estimated future cash flows for the Digital + Studio business in each country based on assumptions regarding revenue growth and operating income margins. The cash flows associated with the Digital business were based   26       on the expected Digital revenue for such country and the application of a market-based royalty rate. The cash flows for the Digital + Studio and Digital businesses were discounted utilizing rates consistent with those utilized in the goodwill impairment analysis. In performing this impairment analysis for fiscal 2018, for the year of maturity we assumed Digital + Studio revenue (comprised of Digital + Studio Fees and revenues from products sold to members in workshops) growth of 37. 2% to 59. 3% in the year of maturity from fiscal 2017, in each case, earned in the applicable country and assumed cumulative annual revenue growth rates for the years beyond the year of maturity of 1. 7%. For the year of maturity and beyond, we assumed operating income margin rates of 7. 7% to 24. 9%. Other Critical Accounting Policies  For a discussion of the other critical accounting policies affecting us, see “Item 7. Management’s Discussion and Analysis of Financial Condition and Results of Operations—Critical Accounting Policies” of our Annual Report on Form 10-K for fiscal 2017. Our critical accounting policies have not changed since the end of fiscal 2017. PERFORMANCE INDICATORS   Our management reviews and analyzes several key performance indicators in order to manage our business and assess the quality and potential variability of our cash flows and earnings. These key performance indicators include:                          27       RESULTS OF OPERATIONS   THREE MONTHS ENDED SEPTEMBER 29, 2018 COMPARED TO THE THREE MONTHS ENDED SEPTEMBER 30, 2017   The table below sets forth selected financial information for the third quarter of fiscal 2018 from our consolidated statements of net income for the three months ended September 29, 2018 versus selected financial information for the third quarter of fiscal 2017 from our consolidated statements of net income for the three months ended September 30, 2017:   Summary of Selected Financial Data             Note: Totals may not sum due to rounding. *Note: Percentage in excess of 100. 0%. Consolidated Results   Revenues   Revenues in the third quarter of fiscal 2018 were $365. 8 million, an increase of $42. 1 million, or 13. 0%, versus the third quarter of fiscal 2017. Excluding the impact of foreign currency, which negatively impacted our revenues for the third quarter of fiscal 2018 by $3. 4 million, revenues in the third quarter of fiscal 2018 would have increased 14. 0% versus the prior year period. This increase was driven by revenue growth in both North America and Continental Europe. See “—Segment Results” for additional details on revenues. 28       Cost of Revenues and Gross Profit   Total cost of revenues in the third quarter of fiscal 2018 increased $3. 8 million, or 2. 6%, versus the prior year period. Gross profit increased $38. 3 million, or 21. 6%, in the third quarter of fiscal 2018 compared to the third quarter of fiscal 2017 primarily due to the increase in revenues. Excluding the impact of foreign currency, which negatively impacted gross profit for the third quarter of fiscal 2018 by $2. 0 million, gross profit in the third quarter of fiscal 2018 would have increased 22. 8% versus the prior year period. Gross margin in the third quarter of fiscal 2018 increased 4. 2% to 58. 9% versus 54. 7% in the third quarter of fiscal 2017. Gross margin expansion was driven primarily by improved operating leverage and a mix shift to the higher margin Digital business. Marketing   Marketing expenses for the third quarter of fiscal 2018 increased $5. 2 million, or 17. 2%, versus the third quarter of fiscal 2017. Excluding the impact of foreign currency, which decreased marketing expenses for the third quarter of fiscal 2018 by $0. 4 million, marketing expenses in the third quarter of fiscal 2018 would have increased 18. 6% versus the third quarter of fiscal 2017. This increase in marketing expense was largely due to investments in both digital marketing initiatives and evolving our brand. Marketing expenses as a percentage of revenue increased to 9. 7% in the third quarter of fiscal 2018 as compared to 9. 4% in the prior year period. Selling, General and Administrative   Selling, general and administrative expenses for the third quarter of fiscal 2018 increased $5. 6 million, or 10. 1%, versus the third quarter of fiscal 2017. Excluding the impact of foreign currency, which decreased selling, general and administrative expenses for the third quarter of fiscal 2018 by $0. 6 million, selling, general and administrative expenses in the third quarter of fiscal 2018 would have increased 11. 2% versus the prior year period. The increase in selling, general and administrative expenses in the third quarter of fiscal 2018 was driven primarily by higher compensation and incentive-related costs as well as investments in strategic initiatives. Selling, general and administrative expenses as a percentage of revenue for the third quarter of fiscal 2018 decreased to 16. 7% from 17. 1% for the third quarter of fiscal 2017. Operating Income   Operating income in the third quarter of fiscal 2018 increased $27. 5 million, or 30. 1%, versus the prior year period. Excluding the impact of foreign currency, which negatively impacted operating income for the third quarter of fiscal 2018 by $0. 9 million, operating income in the third quarter of fiscal 2018 would have increased 31. 1% versus the prior year period. This increase in operating income was driven by higher operating income in North America and Continental Europe as compared to the prior year period. Operating income margin in the third quarter of fiscal 2018 increased 4. 3% to 32. 5% versus 28. 2% in the third quarter of fiscal 2017. This increase in operating income margin was driven entirely by an increase in gross margin. A decrease in selling, general and administrative expenses as a percentage of revenue was fully offset by an increase in marketing expenses as a percentage of revenue, all as compared to the prior year period. Interest Expense   Interest expense in the third quarter of fiscal 2018 increased $8. 5 million, or 31. 5%, versus the third quarter of fiscal 2017. The increase in interest expense was driven primarily by higher interest expense arising from the interest rates under our New Term Loan Facility (defined hereafter) and on our Notes (defined hereafter) in connection with our November 2017 debt refinancing. The effective interest rate on our debt, based on interest incurred (which includes amortization of our deferred financing costs and debt discount) and our average borrowings during the third quarter of fiscal 2018 and the third quarter of fiscal 2017 and excluding the impact of our interest rate swap, increased to 7. 79% per annum at the end of the third quarter of fiscal 2018 from 4. 85% per annum at the end of the third quarter of fiscal 2017. Including the impact of our interest rate swap, the effective interest rate on our debt, based on interest incurred (which includes amortization of our deferred financing costs and debt discount) and our average borrowings during the third quarter of fiscal 2018 and the third quarter of fiscal 2017, increased to 7. 84% per annum at the end of the third quarter of fiscal 2018 from 5. 56% per annum at the end of the third quarter of fiscal 2017. See “—Liquidity and Capital Resources—Long-Term Debt” for additional details regarding our current and prior credit facilities and our Notes, including interest rates on our debt outstanding, and payments on our debt. For additional details on our interest rate swap, see “</t>
  </si>
  <si>
    <t>WW</t>
  </si>
  <si>
    <t>WW INTERNATIONAL, INC.</t>
  </si>
  <si>
    <t>1058811</t>
  </si>
  <si>
    <t>Management's DISCUSSION AND ANALYSIS OF FINANCIAL CONDITION AND RESULTS OF OPERATIONS This Quarterly Report on Form 10-Q includes forward-looking statements within the meaning of Section 27A of the Securities Act of 1933, as amended (the “Securities Act”), and Section 21E of the Securities Exchange Act of 1934, as amended (the “Exchange Act”). The forward-looking statements involve risks and uncertainties. Forward-looking statements are identified by words such as “anticipates,” “believes,” “expects,” “intends,” “may,” “will,” "places," and other similar expressions. However, these words are not the only way we identify forward-looking statements. In addition, any statements, which refer to expectations, projections, or other characterizations of future events, or circumstances, are forward-looking statements. Actual results could differ materially from those projected in the forward-looking statements as a result of a number of factors, including those set forth below in “Management’s Discussion and Analysis of Financial Condition and Results of Operations” and “Risk Factors”, those described elsewhere in this report, and those described in our other reports filed with the SEC. We caution you not to place undue reliance on these forward-looking statements, which speak only as of the date of this report, and we undertake no obligation to update these forward-looking statements after the filing of this report. You are urged to review carefully and consider our various disclosures in this report and in our other reports publicly disclosed or filed with the SEC that attempt to advise you of the risks and factors that may affect our business. OVERVIEWWe are a premier licensing company focused on the creation, design, development, and licensing of innovative haptic technologies that allow people to use their sense of touch more fully as they engage with products and experience the digital world around them. Our mission is to innovate touch technology that informs, humanizes, and excites while working with customers and partners to bring these tactile experiences to consumers. Our technologies are designed to facilitate the creation of high-quality haptic experiences, enable their widespread distribution, and ensure that their playback is optimized for end users. Our primary business is currently in the mobility, gaming, automotive and medical markets, but we believe our technology is broadly applicable and see opportunities in evolving new markets, including wearables and virtual and augmented reality. We have adopted a hybrid business model, under which we provide advanced tactile software, related tools, and technical assistance designed to help integrate our patented technology into our customers’ products or enhance the functionality of our patented technology, and offer licenses of our patented technology to our customers. Our licenses allow our customers to deploy haptically-enabled devices, content and other offerings, which they typically sell under their own brand names. We and our wholly owned subsidiaries hold more than 3,210 issued or pending patents worldwide, covering a wide range of digital technologies and including many of the ways in which touch-related technology can be incorporated into and between hardware products and components, systems software, application software, and digital content. CRITICAL ACCOUNTING POLICIES AND ESTIMATESOur discussion and analysis of our financial condition and results of operations are based upon our condensed consolidated financial statements, which have been prepared in accordance with GAAP. The preparation of these condensed consolidated financial statements requires management to make estimates and assumptions that affect the reported amounts of assets, liabilities, revenues, expenses, and related disclosure of contingent assets and liabilities. On an ongoing basis, we evaluate our estimates and assumptions, including those related to revenue recognition, stock-based compensation, income taxes, contingencies, and litigation. We base our estimates and assumptions on historical experience and other factors that we believe to be reasonable under the circumstances, the results of which form the basis for making judgments about the carrying values of assets and liabilities that are not readily apparent from other sources. Actual results may differ from these estimates and assumptions. Our critical accounting policies and estimates are important to the portrayal of our financial condition and results of operations, and require us to make judgments and estimates about matters that are inherently uncertain. With the exception of our adoption of ASC 606, there have been no material changes during the nine months ended September 30, 2018 to the items we disclosed in the section "Critical Accounting Policies and Estimates" included in Item 7 and the section "Significant Accounting Policies" (Note 1) included in Item 8 of our Annual Report on Form 10-K for the fiscal year ended December 31, 2017. Refer to Note 1 and Note 2 to the condensed consolidated financial statements for our revised policies related to revenue recognition and related estimates after our adoption of ASC 606. 23RESULTS OF OPERATIONS FOR THREE AND NINE MONTHS ENDED SEPTEMBER 30, 2018 AND 2017 OverviewFor the three months ended September 30, 2018, total revenues decreased $3. 3 million, or 28%, compared to the three months ended September 30, 2017. Net loss was $4. 6 million for the three months ended September 30, 2018 compared to a net loss of $5. 3 million for the three months ended September 30, 2017. The decrease was primarily attributable to lower operating expenses and higher interest and other income, partially offset by the decreased total revenue during the third quarter in 2018 compared to the same period in 2017. For the nine months ended September 30, 2018, total revenue increased $72. 0 million, or 256%, compared to the nine months ended September 30, 2017. The increase was mainly driven by the $70. 8 million increase in fixed fee license revenue and the $1. 6 million increase in per-unit royalty revenue. Net income was $57. 5 million for the nine months ended September 30, 2018 as compared to a net loss of $33. 0 million for the nine months ended September 30, 2017. The $90. 5 million change was primarily related to the increase in total revenue and the decrease in operating expenses for the first nine months in 2018 compared to the same period in 2017. As discussed above, we adopted the new revenue standard, ASC 606, effective January 1, 2018. Consistent with the modified retrospective transaction method, our results of operations for periods prior to our adoption of ASC 606 remain unchanged. As a result, the changes in total revenues for the three and nine months ended September 30, 2018 compared to the same periods a year ago reflected the component of accounting policy changes arising from the adoption of ASC 606. For the three-month period, the impact of the adoption included revenue of $0. 5 million primarily related to fixed fee license agreements which would not have been reported as revenue under the previous standard. Such impact for the nine-month period included $70. 4 million related to fixed fee license agreements and $4. 3 million related to per-unit royalty agreements. REVENUESTotal Revenues - Three Months Ended September 30, 2018 Compared to Three Months Ended September 30, 2017 Royalty and license revenue — Royalty and license revenue is composed of per unit royalties earned based on usage or net sales by licensees and fixed payment license fees charged for our IP and software. Royalty and license revenue for the three months ended September 30, 2018 decreased by $3. 2 million, or 27%, compared to $11. 6 million for the three months ended September 30, 2017. Royalty and license revenue for the three months ended September 30, 2018 would be $(3. 7) million 24lower, if reported under ASC 605, than the reported royalty and license revenue for the three months ended September 30, 2017, reflecting operational changes during the three months ended September 30, 2018 compared to the same period a year ago. Per-unit royalty revenue decreased by $0. 6 million, or 13%, from $4. 8 million for the three months ended September 30, 2017 to $4. 1 million for the three months ended September 30, 2018. Per-unit royalty revenue for the three months ended September 30, 2018 would be $(0. 6) million lower, if reported under ASC 605, than per-unit royalty revenue for the three months ended September 30, 2017. Fixed fee license revenue decreased $2. 6 million, or 37%, from $6. 9 million for the three months ended September 30, 2017 to $4. 3 million for the three months ended September 30, 2018. Fixed fee license revenue for the three months ended September 30, 2018 would be $(3. 1) million lower, if reported under ASC 605, than fixed fee license revenue for the three months ended September 30, 2017. The decrease was primarily due to a non-recurring fixed license fee from a mobility licensee recognized during the three months ended September 30, 2017, partially offset by fixed license fees from new customers, including Fitbit, recognized in the three months ended September 30, 2018. We expect royalty and license revenue to continue to be a major component of our future revenue as our technology is included in products and we succeed in our efforts to monetize our IP. Our fixed fee license revenue could fluctuate depending upon the timing of execution of new fixed license fee arrangements under ASC 606. We also anticipate that our royalty revenue will fluctuate relative to our customers unit shipments. We historically experienced seasonally higher royalty revenue from our gaming and mobility customers due to the reporting of holiday sales in the first calendar quarter compared to other calendar quarters. Due to the elimination of the one-quarter lag in reporting royalty income, we now expect to experience this seasonal impact in the fourth calendar quarter. We anticipate a continuous reduction in royalty and license revenue in the future from our medical customers as a percentage of our consolidated royalty and license revenue, as this line of business is a less significant portion of our market focus. Refer to Note 1 and Note 2 to the condensed consolidated financial statements for our revised revenue recognition policies and the impact of the adoption of ASC 606. Geographically, revenues generated in North America, Asia, and Europe for the three months ended September 30, 2018 represented 57%, 35%, and 8%, respectively, of our total revenue as compared to 9%, 79%, and 12%, respectively, for the three months ended September 30, 2017. The increase in revenue attributable to North America as a percentage of total revenue was due primarily to increased revenues from commercial &amp; industrial, mobility and gaming customers. The decrease in revenue attributable to Asia as a percentage of total revenue was primarily caused by declining revenues from mobility, gaming and commercial &amp; industrial customers, partially offset by increased revenue from automotive customers in the region. The decrease in revenue attributable to Europe as a percentage of total revenue was mainly caused by decreased revenues from gaming and medical customers, partially offset by increased revenue from automotive customers in the region. Total Revenues - Nine Months Ended September 30, 2018 Compared to Nine Months Ended September 30, 2017Royalty and license revenue — Royalty and license revenue is composed of per unit royalties earned based on usage or net sales by licensees and fixed payment license fees charged for our IP and software. Royalty and license revenue for the nine months ended September 30, 2018 increased by $72. 4 million, or 264%, compared to $27. 4 million for the nine months ended September 30, 2017. Royalty and license revenue for the nine months ended September 30, 2018 would be $(2. 3) million lower, if reported under ASC 605, than the reported royalty and license revenue for the nine months ended September 30, 2017. Per-unit royalty revenue increased by $1. 6 million, or 10%, from $16. 3 million for the nine months ended September 30, 2017 to $17. 8 million for the nine months ended September 30, 2018. Per-unit royalty revenue for the nine months ended September 30, 2018 would be $(2. 7) million lower, if reported under ASC 605, than per-unit royalty revenue for the nine months ended September 30, 2017. The decrease was primarily caused by lower volume of shipments experienced by our mobility, medical and gaming customers during the nine months ended September 30, 2018 as compared to the same period a year ago. Fixed fee license revenue increased by $70. 8 million, or 635%, from $11. 2 million for the nine months ended September 30, 2017 to $82. 0 million for the nine months ended September 30, 2018. The increase primarily stemmed from new customer agreements executed during the first nine months in 2018 for which we recorded revenue in accordance with ASC 606. We expect royalty and license revenue to continue to be a major component of our future revenue as our technology is included in products and we succeed in our efforts to monetize our IP. Our fixed fee license revenue could fluctuate depending upon the timing of execution of new fixed license fee arrangements under ASC 606. We also anticipate that our royalty revenue will fluctuate relative to our customers unit shipments. We historically experienced seasonally higher royalty revenue from our gaming and mobility customers due to the reporting of holiday sales in the first calendar quarter compared to other calendar quarters. Due to the elimination of the one-quarter lag in reporting royalty income, we now expect to experience this seasonal impact in the fourth calendar quarter. We anticipate a continuous reduction in royalty and license revenue in the future from our 25medical customers as a percentage of our consolidated royalty and license revenue, as this line of business is a less significant portion of our market focus. Refer to Note 1 and Note 2 to the condensed consolidated financial statements for our revised revenue recognition policies and the impact of the adoption of ASC 606. Geographically, revenues generated in North America, Europe, and Asia for the nine months ended September 30, 2018 represented 82%, 9%, and 9%, respectively, of our total revenue as compared to 23%, 13%, and 64%, respectively, for the nine months ended September 30, 2017. The increase in revenue attributable to North America as a percentage of total revenue was due mainly to increased revenue from mobility customers, partially offset by decreased revenues from gaming and medical customers in the region. The decrease in revenue attributable to Europe as a percentage of total revenue was caused primarily by lower revenues from gaming and medical customers, partially offset by increased revenue from automotive customers in the region. The decrease in revenue attributable to Asia as a percentage of total revenue was related to declining revenues from mobility, gaming and automotive customers in the region. OPERATING EXPENSESSales and Marketing — Our sales and marketing expenses are composed primarily of employee compensation and benefits, sales commissions, advertising, trade shows, collateral marketing materials, market development funds, travel, and an allocation of facilities costs. Sales and marketing expenses decreased $1. 7 million, or 51%, for the three months ended September 30, 2018 compared to the three months ended September 30, 2017, including $1. 2 million decrease in compensation, benefits, and other related costs due to reduced headcount following our restructuring actions in December 2017, $211,000 decrease in travel costs, and $161,000 decrease in marketing and advertising costs. Sales and marketing expenses decreased $5. 7 million, or 56%, for the nine months ended September 30, 2018 compared to the nine months ended September 30, 2017, including $3. 9 million decrease in compensation, benefits, and other related costs due to reduced headcount following our restructuring actions in December 2017, $777,000 decrease in marketing and advertising costs, and $704,000 decrease in travel costs. We believe that continued investment in sales and marketing is critical to our future success, and we expect to continue making targeted investments to expand market acceptance for our touch technologies across the markets we serve. Research and Development — Our research and development expenses are composed primarily of employee compensation and benefits, consulting fees, tooling and supplies, and an allocation of facilities costs. Research and development expenses decreased $1. 0 million, or 32%, for the three months ended September 30, 2018 compared to the three months ended September 30, 2017. The decrease was primarily related to $382,000 decrease in compensation, benefits, and other related costs due to reduced headcount, $363,000 decrease in outside services reflecting redirected development efforts, and $118,000 decrease in facilities costs. Research and development expenses decreased $2. 0 million, or 22%, for the nine months ended September 30, 2018 compared to the nine months ended September 30, 2017. The decrease was primarily related to $824,000 decrease in compensation, benefits, and other related costs due to reduced headcount, $617,000 decrease in outside services 26reflecting redirected development efforts, $278,000 decrease in facilities costs, and $214,000 decrease in travel costs. We believe that continued investment in research and development is critical to our future success, and we expect to continue making targeted investments in areas of research and technology development to support future growth in key markets. General and Administrative — Our general and administrative expenses are composed primarily of employee compensation and benefits. legal and professional fees. external legal costs for patents. office supplies. travel. and an allocation of facilities costs. General and administrative expenses decreased $873,000, or 8%, for the three months ended September 30, 2018 compared to the three months ended September 30, 2017. The decrease was primarily related to $1. 4 million decrease in legal expenses, partially offset by $555,000 increase in compensation, benefits, and other related costs mainly due to higher stock compensation expense. The decrease in legal expenses was primarily due to $2. 4 million decrease in litigation expense relating to ongoing proceedings including our recently settled and concluded litigation against Apple and AT&amp;T Mobility and Fitbit, partially offset by increases of $567,000 in general legal services, $322,000 in patent related legal, filing, and maintenance costs, and $140,000 in licensing fee expenses. General and administrative expenses decreased $10. 2 million, or 24%, for the nine months ended September 30, 2018 compared to the nine months ended September 30, 2017. The decrease was mainly related to $11. 5 million decrease in legal expenses and $256,000 decrease in outside service costs, partially offset by $1. 5 million increase in compensation, benefits, and other related costs mainly due to higher stock compensation expense. The decreased in legal expenses was primarily due to $13. 8 million decrease in litigation expense relating to ongoing proceedings including our recently settled and concluded litigation against Apple and AT&amp;T Mobility and Fitbit, and $1. 1 million decrease in licensing fee expenses, partially offset by increases of $1. 8 million in patent related legal, filing, and maintenance costs, and $1. 7 million in general legal services. Our general and administrative expenses will continue to be significant in 2018 as we manage our business and strategic opportunities and continue to file, maintain, license, and enforce our IP and contractual rights, and defend any lawsuits brought against us or that we initiate against others to enforce our IP or contractual rights. PROVISION FOR TAXESThe provision for income tax for the three and nine months ended September 30, 2018 resulted primarily from estimated foreign taxes included in the calculation of the effective tax rate. We continue to carry a full valuation allowance on our federal deferred tax assets. As a result, no provision for U. S. sourced income was included in the calculation, the primary reason for the difference between the statutory tax rate and effective tax rate. The provision for income tax for the three and nine months ended September 30, 2017 resulted primarily from estimated foreign taxes and foreign withholding tax expense. The year-over-year change in provision for income taxes resulted primarily from the change in mix of income (loss) from continuing operations across various tax jurisdictions, including the United States. On July 27, 2015, a U. S. Tax Court opinion (Altera Corporation et. al v. Commissioner) concerning the treatment of stock-based compensation expense in an intercompany cost sharing arrangement was issued. In its opinion, the U. S. Tax Court accepted Altera's position of excluding stock-based compensation from its intercompany cost sharing arrangement. On February 19, 2016, the IRS appealed the ruling to the U. S. Court of Appeals for the Ninth Circuit. On July 24, 2018, the U. S. Court of Appeals for the Ninth Circuit reversed the 2015 decision of the U. S. Tax Court that had found certain Treasury regulations related to stock-based compensation to be invalid. On August 7, 2018, the U. S. Court of Appeals for the Ninth Circuit withdrew its July 24, 2018 opinion to allow a reconstituted panel to confer on the decision. This reconstituted panel will 27reconsider the validity of the cost sharing regulations at issue. The regulations at issue require related entities to share the cost of employee stock compensation in order for their cost-sharing arrangements to be classified as “qualified cost-sharing arrangements” and to avoid potential IRS adjustment. The Company will evaluate the implications of the final decision, when rendered. On December 22, 2017, the U. S. Tax Cuts and Jobs Act (the “Tax Act”) was passed into law. The Act includes many provisions. including reducing the US federal corporate income tax rate from 35% to 21%, requiring companies to pay a one-time transition tax on earnings of certain foreign subsidiaries that were previously tax deferred and creating new taxes on certain foreign sourced earnings. We have made a reasonable estimate of the effects of the Act as of September 30, 2018, in accordance with guidance in SAB 118. We will continue to monitor the estimated impacts as additional guidance is released. Any adjustments recorded to the provisional amounts through fourth quarter 2018 will be included in net income as an adjustment to tax expense. We continue to maintain a valuation allowance of $37. 6 million against certain of our deferred tax assets, including all federal, state, and certain foreign deferred tax assets as a result of uncertainties regarding the realization of the asset balance due to historical losses, the variability of operating results, and uncertainty regarding near term projected results. In the event that we determine the deferred tax assets are realizable based on an assessment of relevant factors, an adjustment to the valuation allowance may increase income in the period such determination is made. The valuation allowance does not impact our ability to utilize the underlying net operating loss carryforwards. We also maintain liabilities for uncertain tax positions. As of September 30, 2018, we had unrecognized tax benefits under ASC 740 “Income Taxes” of approximately $4. 8 million and applicable interest of $16,000. The total amount of unrecognized tax benefits that would affect our effective tax rate, if recognized, is $405,000. LIQUIDITY AND CAPITAL RESOURCESOur cash, cash equivalents, and short-term investments consist primarily of money market funds and treasury bills and government agency securities. All of our short-term investments are classified as available-for-sale. The securities are stated at market value, with unrealized gains and losses reported as a component of accumulated other comprehensive income within stockholders’ equity. On September 30, 2018, our cash, cash equivalents, and short-term investments totaled $130. 5 million, an increase of $84. 0 million from $46. 5 million on December 31, 2017. Cash provided by (used in) operating activitiesNet cash provided by operating activities was $75. 5 million during the nine months ended September 30, 2018 compared to $42. 1 million cash used in operating activities during the nine months ended September 30, 2017. The $117. 6 million change was primarily related to $90. 5 million increase from $33. 0 million net loss for the nine months ended September 30, 2017 to $57. 5 million net income for the nine months ended September 30, 2018 and $26. 8 million increase in the year-over-year change in deferred revenue, partially offset by $3. 8 million increase in the year-over-year change in other non-current assets. The increases in the year-over-year changes in deferred revenue and other non-current assets primarily reflected the effect of the adoption of ASC 606 on January 1, 2018. Cash provided by operating activities was also affected by an increase in non-cash charges of $2. 2 million primarily related to higher stock-based compensation expense incurred for the nine months ended September 30, 2018 compared to the same period last year. Cash provided by investing activitiesNet cash provided by investing activities during the nine months ended September 30, 2018 was $4. 3 million, an increase of $172,000 compared to $4. 1 million cash provided by investing activities during the nine months ended September 30, 2017. Net cash provided by investing activities during the current period consisted of maturities of short-term investments of $22. 0 million, partially offset by purchases of short-term investments of $17. 7 million and purchases of property, plant, and equipment of $63,000. Cash provided by financing activitiesNet cash provided by financing activities during the nine months ended September 30, 2018 was $8. 2 million, an increase of $7. 8 million compared to $443,000 cash provided by financing activities during the nine months ended September 30, 2017. Net cash provided by financing activities during the current period consisted primarily of exercises of stock options of $8. 0 million and the issuance of common stock under our ESPP of $218,000. We believe that our cash, cash equivalents, and short-term investments will be sufficient to meet our working capital needs for at least the next twelve months. Of our total cash, cash equivalents, and short-term investments of $130. 5 million on September 30, 2018, 7% was held by our foreign subsidiaries and subject to repatriation tax effects. Our intent is to 28permanently reinvest all of our earnings from foreign operations, and current plans do not anticipate that we will need funds generated from foreign operations to fund our domestic operations. We will continue to invest in, protect, and defend our extensive IP portfolio, which is expected to result in the continued use of cash during period of active litigation. At September 30, 2018, there was $33. 4 million remaining under our previously-approved share repurchase program. We anticipate that capital expenditures for property and equipment for the year ended December 31, 2018 will be less than $1. 0 million. Cash from operations could also be affected by various risks and uncertainties, including but not limited to the risks detailed in Part II, Item 1A titled “Risk Factors”. Additionally, if we acquire businesses, patents, or technology, our cash or capital requirements could increase substantially. In the event of such an acquisition, or should any unanticipated circumstances arise that significantly increase our capital requirements, we may elect to raise additional capital through debt or equity financing. Any of these events could result in substantial dilution to our stockholders. There is no assurance that such additional capital will be available on terms acceptable to us, if at all. SUMMARY DISCLOSURES ABOUT CONTRACTUAL OBLIGATIONS AND COMMERCIAL COMMITMENTS We presented our contractual obligations in our Annual Report on Form 10-K for the year ended December 31, 2017. Our principal commitments as of September 30, 2018 consisted of obligations under operating leases. There have been no material changes in those obligations during the nine months ended September 30, 2018. As of September 30, 2018, we had a liability for unrecognized tax benefits totaling $4. 8 million including interest of $16,000, of which approximately $405,000 could be payable in cash. RECENT ACCOUNTING PRONOUNCEMENTSSee Note 1 and Note 2 to the Condensed Consolidated Financial Statements for information regarding the effect of new accounting pronouncements on our financial statements, in particular the impact of ASC 606 adoption. 29</t>
  </si>
  <si>
    <t>IMMR</t>
  </si>
  <si>
    <t>IMMERSION CORP</t>
  </si>
  <si>
    <t>1062231</t>
  </si>
  <si>
    <t>Management's Discussion and Analysis of Financial Condition and Results of OperationsThis management’s discussion and analysis (MD&amp;A) should be read in conjunction with the unaudited condensed consolidated financial statements and notes appearing elsewhere in this Quarterly Report and our Annual Report on Form 10-K for the year ended December 31, 2017. Unless the context otherwise requires, references to "we," "our," "us" or "AAM" shall mean collectively (i) American Axle &amp; Manufacturing Holdings, Inc. (Holdings), a Delaware corporation, (ii) American Axle &amp; Manufacturing, Inc. (AAM, Inc. ), a Delaware corporation, and its direct and indirect subsidiaries, and, (iii) Metaldyne Performance Group, Inc. (MPG) and its direct and indirect subsidiaries. AAM Inc. and MPG are wholly-owned subsidiaries of Holdings. COMPANY OVERVIEWWe are a global Tier 1 supplier to the automotive, commercial and industrial markets. We design, engineer, validate and manufacture driveline, metal forming, powertrain and casting products, employing over 25,000 associates, operating at nearly 90 facilities in 17 countries, to support our customers on global and regional platforms with a continued focus on delivering operational excellence, technology leadership and quality. We are the principal supplier of driveline components to General Motors Company (GM) for its full-size rear-wheel drive (RWD) light trucks and SUVs manufactured in North America, supplying a significant portion of GM’s rear axle and four-wheel drive and all-wheel drive (4WD/AWD) axle requirements for these vehicle platforms. We also supply GM with various products from our Metal Forming, Powertrain and Casting segments. Sales to GM were approximately 41% of our consolidated net sales in the first nine months of 2018, 49% of our consolidated net sales in the first nine months of 2017 and 47% of our consolidated net sales for the full year of 2017. We also supply driveline system products to FCA US LLC (FCA) for heavy-duty Ram full-size pickup trucks and its derivatives, the AWD Jeep Cherokee, and a passenger car driveshaft program. In addition, we sell various products to FCA from each of our Metal Forming, Powertrain and Casting segments. Sales to FCA were approximately 13% of our consolidated net sales in the first nine months of 2018, and 14% of our consolidated net sales in the first nine months of 2017 and for the full year of 2017. In addition to GM and FCA, we are a supplier to several major automotive Original Equipment Manufacturers (OEMs) and Tier 1 suppliers, as well as to customers in the commercial and industrial markets. Our consolidated net sales to customers other than GM increased to $3,275. 7 million in the first nine months of 2018 as compared to $2,327. 5 million in the first nine months of 2017. This increase is primarily attributable to our acquisition of MPG, which occurred in the second quarter of 2017. 42RESULTS OF OPERATIONS –– THREE MONTHS ENDED SEPTEMBER 30, 2018 AS COMPARED TO THREE MONTHS ENDED SEPTEMBER 30, 2017  Net Sales  Net sales increased to $1,817. 0 million in the third quarter of 2018 as compared to $1,724. 4 million in the third quarter of 2017. Our sales in the third quarter of 2018, as compared to the third quarter of 2017, reflect an increase in production volumes related to crossover vehicles and increased production volumes from program launches associated with our new business backlog, partially offset by a reduction in production volumes for the North American light truck and SUV programs we currently support in preparation for program changeovers to occur in 2018. Net sales were also impacted by an increase of approximately $13 million related to metal market pass-throughs to our customers and the impact of foreign exchange related to translation adjustments. Cost of Goods Sold  Cost of goods sold was $1,549. 6 million in the third quarter of 2018 as compared to $1,426. 7 million in the third quarter of 2017. The change in cost of goods sold principally reflects the impact of increased sales, as well as an increase of approximately $13 million related to metal market pass-through costs and the impact of foreign exchange. The change in cost of goods sold also reflects increased material and freight costs, as well as costs associated with increased levels of global launch activity in the three months ended September 30, 2018. For the three months ended September 30, 2018, material costs were approximately 58% of total costs of goods sold as compared to approximately 60% for the three months ended September 30, 2017. Gross Profit   Gross profit was $267. 4 million in the third quarter of 2018 as compared to $297. 7 million in the third quarter of 2017. Gross margin was 14. 7% in the third quarter of 2018 as compared to 17. 3% in the third quarter of 2017. Gross profit and gross margin were impacted by the factors discussed in Net Sales and Cost of Goods Sold above. Selling, General and Administrative Expenses (SG&amp;A)  SG&amp;A (including research and development (R&amp;D)) was $96. 3 million or 5. 3% of net sales in the third quarter of 2018 as compared to $102. 3 million or 5. 9% of net sales in the third quarter of 2017. R&amp;D spending was approximately $37. 7 million in the third quarter of 2018 as compared to $41. 0 million in the third quarter of 2017. The change in SG&amp;A in the third quarter of 2018, as compared to the third quarter of 2017, primarily reflects lower R&amp;D spending and the positive impact of achieving synergies associated with the acquisition of MPG. Amortization of Intangible Assets As a result of the USM Mexico acquisition on March 1, 2017 and the MPG acquisition on April 6, 2017, we recognized $1,254. 8 million of intangible assets. Amortization expense related to intangible assets was $24. 8 million and $24. 4 million for the three months ended September 30, 2018 and September 30, 2017, respectively. Restructuring and Acquisition-Related Costs  Restructuring and acquisition-related costs were $11. 7 million in the third quarter of 2018 as compared to $22. 8 million in the third quarter of 2017. As part of our restructuring actions, we incurred severance charges of approximately $0. 3 million, as well as implementation costs, including professional expenses, of approximately $3. 3 million during the three months ended September 30, 2018. This compares to severance charges of $0. 2 million and implementation charges of $6. 5 million for the three months ended September 30, 2017. In the three months ended September 30, 2018, we initiated actions to exit operations at a manufacturing facility in our Driveline segment. As a result of these actions, we were required to assess the associated long-lived assets for impairment. Based on our analysis, assets that were not to be redeployed to other AAM facilities were determined to be fully impaired resulting in a charge of $2. 7 million for the three months ended September 30, 2018. In 2017, we completed the acquisitions of MPG and USM Mexico. During the three months ended September 30, 2018, we incurred $0. 1 million of acquisition-related costs and $5. 3 million of integration expenses associated with these acquisitions. This compares to $1. 0 million of acquisition-related costs, $1. 4 million of acquisition-related severance charges and $13. 7 million of integration expenses related to these acquisitions during the three months ended September 30, 2017. Acquisition-related costs primarily consist of advisory, legal, accounting, valuation and certain other professional or consulting fees incurred. Integration expenses reflect costs incurred for information technology systems, ongoing operational activities, and consulting fees incurred in conjunction with the acquisitions. Operating Income  Operating income was $134. 6 million in the third quarter of 2018 as compared to $148. 2 million in the third quarter of 2017. Operating margin was 7. 4% in the third quarter of 2018 as compared to 8. 6% in the third quarter of 2017. The changes in operating income and operating margin were due to factors discussed in Net Sales, Cost of Goods Sold, SG&amp;A and Restructuring and Acquisition-Related Costs above. 43Interest Expense and Investment Income  Interest expense was $54. 9 million in the third quarter of 2018 as compared to $57. 5 million in the third quarter of 2017. Investment income was $0. 6 million in the third quarter of 2018 as compared to $0. 8 million in the third quarter of 2017. The weighted-average interest rate of our long-term debt outstanding was 5. 9% in the third quarter of 2018 and 5. 6% in the third quarter of 2017. Other Income (Expense), Net  Other income (expense), net includes the net effect of foreign exchange gains and losses, our proportionate share of earnings from equity in unconsolidated subsidiaries, and all components of net periodic pension and postretirement benefit costs other than service cost. Other income (expense), net was expense of $4. 8 million in the third quarter of 2018 as compared to income of $0. 5 million in the third quarter of 2017. Income Tax Expense  Income tax expense was $11. 5 million for the three months ended September 30, 2018 as compared to $5. 7 million for the three months ended September 30, 2017. Our effective income tax rate was 15. 2% in the third quarter of 2018 as compared to 6. 2% in the third quarter of 2017. Our effective income tax rate for the three months ended September 30, 2018 is higher than our effective income tax rate for the three months ended September 30, 2017 as a result of a decrease in the proportionate share of income from lower tax rate jurisdictions, as well as an income tax benefit recorded in the third quarter of 2017 related to the re-evaluation of certain valuation allowance positions subsequent to the acquisition of MPG. These factors also impacted our effective income tax rate for the three months ended September 30, 2018 as compared to the U. S. statutory rate. Net Income Attributable to AAM and Earnings Per Share (EPS)  Net income attributable to AAM was $63. 8 million in the third quarter of 2018 as compared to $86. 2 million in the third quarter of 2017. Diluted EPS was $0. 55 per share in the third quarter of 2018 as compared to $0. 75 per share in the third quarter of 2017. Net income attributable to AAM and EPS for the third quarters of 2018 and 2017 were primarily impacted by the factors discussed in Net Sales, Cost of Goods Sold, SG&amp;A, Restructuring and Acquisition-Related Costs, and Income Tax Expense above. 44RESULTS OF OPERATIONS –– NINE MONTHS ENDED SEPTEMBER 30, 2018 AS COMPARED TO NINE MONTHS ENDED SEPTEMBER 30, 2017  Net Sales  Net sales increased to $5,576. 3 million in the first nine months of 2018 as compared to $4,532. 1 million in the first nine months of 2017. Our sales in the first nine months of 2018, as compared to the first nine months of 2017, reflect an increase in production volumes related to crossover vehicles and increased production volumes from program launches associated with our new business backlog, partially offset by a reduction in production volumes for the North American light truck and SUV programs we currently support in preparation for program changeovers in 2018. Net sales were also impacted by an increase of approximately $78 million related to metal market pass-throughs to our customers and the impact of foreign exchange related to translation adjustments, as well as approximately $738 million related to the inclusion of nine months of MPG sales in 2018, as compared to six months of MPG sales in 2017, as the acquisition was completed in April 2017. Cost of Goods Sold  Cost of goods sold was $4,661. 2 million in the first nine months of 2018 as compared to $3,707. 3 million in the first nine months of 2017. The change in cost of goods sold principally reflects the impact of increased sales, as well as an increase in project expense and costs associated with increased levels of global launch activity in 2018. Cost of goods sold was also impacted by an increase of approximately $78 million related to metal market pass-through costs and the impact of foreign exchange, as well as an increase of approximately $639 million attributable to the inclusion of nine months of MPG cost of goods sold in 2018, as compared to six months of MPG cost of goods sold in 2017. For the nine months ended September 30, 2018, material costs were approximately 59% of total costs of goods sold as compared to approximately 63% for the nine months ended September 30, 2017. Gross Profit  Gross profit increased to $915. 1 million in the first nine months of 2018 as compared to $824. 8 million in the first nine months of 2017. Gross margin was 16. 4% in the first nine months of 2018 as compared to 18. 2% in the first nine months of 2017. Gross profit and gross margin were impacted by the factors discussed in Net Sales and Cost of Goods Sold above. Selling, General and Administrative Expenses (SG&amp;A)  SG&amp;A (including research and development (R&amp;D)) was $288. 6 million or 5. 2% of net sales in the first nine months of 2018 as compared to $289. 1 million or 6. 4% of net sales in the first nine months of 2017. R&amp;D spending was approximately $110. 3 million in the first nine months of 2018 as compared to $123. 0 million in the first nine months of 2017. The change in SG&amp;A in the first nine months of 2018, as compared to the first nine months of 2017, reflects approximately $25 million associated with the inclusion of nine months of MPG SG&amp;A in 2018 as compared to six months of MPG SG&amp;A in 2017, which was offset by lower R&amp;D spending and the achievement of synergies as a result of the acquisition of MPG. Amortization of Intangible Assets  As a result of the USM Mexico acquisition on March 1, 2017 and the MPG acquisition on April 6, 2017, we recognized $1,254. 8 million of intangible assets. Amortization expense related to intangible assets for the nine months ended September 30, 2018 was $74. 5 million as compared to $50. 8 million for the nine months ended September 30, 2017. The increase in amortization expense was attributable to the impact of nine months of amortization on the MPG intangibles in 2018 as compared to six months of amortization in 2017. Restructuring and Acquisition-Related Costs  Restructuring and acquisition-related costs were $66. 8 million for the nine months ended September 30, 2018, as compared to $90. 5 million for the nine months ended September 30, 2017. As part of our restructuring actions, we incurred severance charges of approximately $2. 3 million and $1. 7 million, as well as implementation costs, including professional expenses, of approximately $8. 8 million and $13. 5 million, during the nine months ended September 30, 2018 and 2017, respectively. We expect to incur up to $45 million of total restructuring charges in 2018. The increase in estimated restructuring charges, which was previously disclosed as a range of $10 to $20 million for the full year 2018, is the result of the non-cash impairment charges described below. In the first nine months of 2018, we initiated actions to exit operations at manufacturing facilities in our Driveline, Metal Forming and Powertrain segments. As a result of these actions, we were required to assess the associated long-lived assets for impairment. Based on our analysis, assets that were not to be redeployed to other AAM facilities were determined to be fully impaired resulting in a charge of $26. 6 million for the nine months ended September 30, 2018. In 2017, we completed the acquisitions of MPG and USM Mexico. During the nine months ended September 30, 2018, we incurred $1. 2 million of acquisition-related costs and $27. 9 million of integration expenses associated with these acquisitions. This compares to $40. 7 million of acquisition-related costs, acquisition-related severance charges of $5. 6 million and $29. 0 million of integration expenses related to these acquisitions during the nine months ended September 30, 2017. 45Acquisition-related costs primarily consist of advisory, legal, accounting, valuation and certain other professional or consulting fees incurred. Also included in acquisition-related costs for the nine months ended September 30, 2017 was a one-time charge of approximately $20 million for MPG stock-based compensation that was accelerated and settled as a result of the acquisition. Integration expenses reflect costs incurred for information technology systems, ongoing operational activities, and consulting fees incurred in conjunction with the acquisitions. We expect to incur additional acquisition and integration charges of approximately $10 million throughout the remainder of 2018, primarily in conjunction with the integration of MPG. Gain on Sale of Business  In April 2018, we completed the sale of the aftermarket business associated with our Powertrain segment for approximately $50 million. As a result we recorded a $15. 5 million pre-tax gain, which is disclosed in the Gain on sale of business line item of our Condensed Consolidated Statement of Income for the nine months ended September 30, 2018. Operating Income  Operating income increased to $500. 7 million in the first nine months of 2018 as compared to $394. 4 million in the first nine months of 2017. Operating margin increased to 9. 0% in the first nine months of 2018 as compared to 8. 7% in the first nine months of 2017. The changes in operating income and operating margin were due to factors discussed in Net Sales, Cost of Goods Sold, SG&amp;A, Amortization of Intangible Assets, Restructuring and Acquisition-Related Costs and Gain on Sale of Business above. Interest Expense and Investment Income  Interest expense was $162. 5 million in the first nine months of 2018 as compared to $139. 9 million in the first nine months of 2017. Investment income was $1. 6 million in the first nine months of 2018 as compared to $2. 2 million in the first nine months of 2017. The change in interest expense for the nine months ended September 30, 2018, as compared to the nine months ended September 30, 2017, is primarily attributable to additional interest expense incurred on borrowings outstanding under our Senior Secured Credit Facilities entered into in April 2017, as well as on $700. 0 million in aggregate principal amount of 6. 25% senior notes due 2025 and $500. 0 million in aggregate principal amount of 6. 50% senior notes due 2027, which were issued in March 2017. We expect our interest expense to be $210 million to $220 million for the full year 2018. The weighted-average interest rate of our long-term debt outstanding was 5. 8% for both the nine months ended September 30, 2018 and 2017. Debt Refinancing and Redemption Costs  In March 2018, we made a tender offer for our 6. 25% Notes due 2021. Under this tender offer, we retired $383. 1 million of the 6. 25% Notes due 2021. We redeemed the remaining $16. 9 million of the 6. 25% Notes due 2021 during the second quarter of 2018. During the nine months ended September 30, 2018, we expensed $2. 5 million for the write-off of the remaining unamortized debt issuance costs that we had been amortizing over the expected life of the borrowing and $8. 0 million in tender premiums. In May 2018, we voluntarily redeemed a portion of our 6. 625% Notes due 2022. This resulted in a principal payment of $100. 0 million, and a payment of $0. 8 million in accrued interest. During the nine months ended September 30, 2018, we expensed $0. 8 million for the write-off of a portion of the remaining unamortized debt issuance costs that we had been amortizing over the expected life of the borrowing and $3. 3 million for an early redemption premium. Gain on Settlement of Capital Lease  In the second quarter of 2018, we reached a settlement agreement related to a capital lease obligation that we had recognized as a result of the acquisition of MPG. This settlement resulted in a gain of $15. 6 million, including accrued interest. Other Income (Expense), Net  Other income (expense), net includes the net effect of foreign exchange gains and losses, our proportionate share of earnings from equity in unconsolidated subsidiaries, and all components of net periodic pension and postretirement benefit costs other than service cost. Other income (expense), net was expense of $4. 6 million in the first nine months of 2018 as compared to expense of $7. 4 million in the first nine months of 2017. Income Tax Expense  Income tax expense was $31. 4 million for the nine months ended September 30, 2018 as compared to $15. 6 million for the nine months ended September 30, 2017. Our effective income tax rate was 9. 3% in the first nine months of 2018 as compared to 6. 3% in the first nine months of 2017. Our effective income tax rate for the nine months ended September 30, 2018 is higher than our effective income tax rate for the nine months ended September 30, 2017 as a result of a decrease in the proportionate share of income from lower tax rate jurisdictions and certain discrete items in both periods. During the nine months ended September 30, 2018, we recorded a discrete tax expense related to the sale of the aftermarket business associated with our Powertrain segment and a $20. 0 million discrete tax benefit associated with finalizing an advance pricing agreement in a foreign jurisdiction. During the nine months  46ended September 30, 2017, we recorded an income tax benefit related to the re-evaluation of certain valuation allowance positions subsequent to the acquisition of MPG. These factors also impacted our effective income tax rate for the nine months ended September 30, 2018 as compared to the U. S. statutory rate. Net Income Attributable to AAM and Earnings Per Share (EPS)  Net income attributable to AAM increased to $304. 3 million in the first nine months of 2018 as compared to $230. 8 million in the first nine months of 2017. Diluted EPS increased to $2. 63 per share in the first nine months of 2018 as compared to $2. 27 per share in the first nine months of 2017. Primarily as a result of the issuance of AAM common shares in conjunction with the acquisition of MPG, our EPS denominator increased by approximately 12 million shares in the first nine months of 2018 as compared to the first nine months of 2017. Net income attributable to AAM and EPS for the first nine months of 2018 and 2017 were primarily impacted by the factors discussed in Net Sales, Cost of Goods Sold, SG&amp;A, Amortization of Intangible Assets, Restructuring and Acquisition-Related Costs, Gain on Sale of Business, Debt Refinancing and Redemption Costs, Gain on Settlement of Capital Lease and Income Tax Expense above, as well as the impact of additional shares issued as a result of the acquisition of MPG. 47SEGMENT REPORTINGOur business is organized into four operating segments, each representing a reportable segment under ASC 280 Segment Reporting. The four segments are Driveline, Metal Forming, Powertrain and Casting. The results of each segment are regularly reviewed by the chief operating decision maker to assess the performance of the segment and make decisions regarding the allocation of resources. Our product offerings by segment are as follows:The following table represents sales by reportable segment for the three and nine months ended September 30, 2018 and 2017 (in millions):The increase in Driveline sales for the three and nine months ended September 30, 2018, as compared to the three and nine months ended September 30, 2017, primarily reflect an increase in production volumes related to crossover vehicles and increased production volumes from program launches associated with our new business backlog, which was partially offset by a reduction in production volumes for the North American light truck and SUV programs we currently support in preparation for program changeovers in 2018. Net sales for the nine months ended September 30, 2018, as compared to the nine months ended September 30, 2017, were also impacted by an increase related to metal market pass-throughs to our customers and the impact of foreign exchange related to translation adjustments of approximately $33 million. The increase in net sales in our Metal Forming segment in the three and nine months ended September 30, 2018, as compared to the three and nine months ended September 30, 2017, reflect an increase of approximately $10 million and $41 million, respectively, in metal market pass-throughs to our customers and the impact of foreign exchange related to translation adjustments. The increase for the nine months ended September 30, 2018 as compared to the nine months ended September 30, 2017 is also attributable to the acquisition of MPG, which occurred in the second quarter of 2017. The increase in net sales in our Powertrain segment in the three months ended September 30, 2018, as compared to the three months ended September 30, 2017, was primarily related to an increase in production volumes from program launches associated with our new business backlog. The increase for the nine months ended September 30, 2018 as compared to the nine months ended September 30, 2017 is primarily attributable to the acquisition of MPG, as AAM did not have Powertrain operations prior to the acquisition of MPG. 48The change in net sales in our Casting segment in the three months ended September 30, 2018, as compared to the three months ended September 30, 2017, reflects reduced production volumes, partially offset by an increase of approximately $6 million in metal market pass-throughs to our customers. The increase for the nine months ended September 30, 2018 as compared to the nine months ended September 30, 2017, is primarily attributable to the acquisition of MPG, as AAM did not have Casting operations prior to the acquisition of MPG. We use Segment Adjusted EBITDA as the measure of earnings to assess the performance of each segment and determine the resources to be allocated to the segments. Segment Adjusted EBITDA is defined as EBITDA for our reportable segments excluding the impact of restructuring and acquisition-related costs, debt refinancing and redemption costs, gain on the sale of a business, and non-recurring items. The amounts for Segment Adjusted EBITDA for the three and nine months ended September 30, 2018 and 2017 are as follows (in millions):For the three months ended September 30, 2018, as compared to the three months ended September 30, 2017, the change in Segment Adjusted EBITDA for the Driveline segment was primarily attributable to increased material and freight costs, as well as costs associated with increased levels of global launch activity in 2018. For the nine months ended September 30, 2018, as compared to the nine months ended September 30, 2017, the increase in Segment Adjusted EBITDA for the Driveline Segment was primarily attributable to contribution margin on increased sales, as well as the positive impact of vertically integrating our supply chain realized as a result of our acquisition of USM Mexico. This was partially offset by an increase in project expense of approximately $19 million, as well as an increase in material and freight costs, and costs associated with increased levels of global launch activity in 2018. The change in Metal Forming Segment Adjusted EBITDA for the three months ended September 30, 2018, as compared to the three months ended September 30, 2017, was primarily attributable to increased material and freight costs. The increase in Metal Forming Segment Adjusted EBITDA for the nine months ended September 30, 2018, as compared to the nine months ended September 30, 2017, is primarily attributable to the acquisition of MPG, which occurred in the second quarter of 2017. The change in Segment Adjusted EBITDA for the Powertrain segment for the three months ended September 30, 2018, as compared to the three months ended September 30, 2017, was primarily attributable to costs associated with increased levels of global launch activity. The increase for the nine months ended September 30, 2018, as compared to the nine months ended September 30, 2017, is primarily attributable to the acquisition of MPG. Casting experienced an increase in Segment Adjusted EBITDA for the three months ended September 30, 2018, as compared to the three months ended September 30, 2017, primarily attributable to lower net manufacturing costs. The increase in Segment Adjusted EBITDA in the Casting segment for the nine months ended September 30, 2018, as compared to the nine months ended September 30, 2017, is primarily attributable to the acquisition of MPG. Reconciliation of Non-GAAP and GAAP Information In addition to results reported in accordance with accounting principles generally accepted in the United States of America (GAAP) in this MD&amp;A, we have provided certain non-GAAP financial measures such as EBITDA and Total Segment Adjusted EBITDA. Such information is reconciled to its closest GAAP measure in accordance with Securities and Exchange Commission rules below. We define EBITDA to be earnings before interest expense, income taxes, depreciation and amortization. Total Segment Adjusted EBITDA is defined as EBITDA for our reportable segments excluding the impact of restructuring and acquisition-related costs, debt refinancing and redemption costs, gain on the sale of a business, and non-recurring items. We believe that  49EBITDA and Total Segment Adjusted EBITDA are meaningful measures of performance as they are commonly utilized by management and investors to analyze operating performance and entity valuation. Our management, the investment community and the banking institutions routinely use EBITDA and Total Segment Adjusted EBITDA, together with other measures, to measure our operating performance relative to other Tier 1 automotive suppliers and to assess the relative mix of Adjusted EBITDA by segment. We also believe that Total Segment Adjusted EBITDA is a meaningful measure as it is used for operational planning and decision-making purposes. These non-GAAP financial measures are not and should not be considered a substitute for any GAAP measure. Additionally, non-GAAP financial measures as presented by AAM may not be comparable to similarly titled measures reported by other companies. 50LIQUIDITY AND CAPITAL RESOURCESOur primary liquidity needs are to fund debt service obligations, capital expenditures and working capital requirements, in addition to advancing our strategic initiatives. We believe that operating cash flow, available cash and cash equivalent balances and available committed borrowing capacity under our Senior Secured Credit Facilities will be sufficient to meet these needs. Operating Activities  In the first nine months of 2018, net cash provided by operating activities increased to $513. 2 million as compared to $420. 7 million in the first nine months of 2017. The following factors impacted cash provided by operating activities in the first nine months of 2018 as compared to the first nine months of 2017:Net income  Net income increased to $304. 8 million in the first nine months of 2018 as compared to $231. 0 million in the first nine months of 2017. The increase in net income in the first nine months of 2018, as compared to the first nine months of 2017, was the result of the factors discussed in the Results of Operations - Nine Months Ended September 30, 2018 as Compared to Nine Months Ended September 30, 2017 section of this MD&amp;A. Accounts receivable  For the nine months ended September 30, 2018, we experienced a decrease in cash flow from operating activities of approximately $117 million related to the change in our accounts receivable balance from December 31, 2017 to September 30, 2018, as compared to the change in accounts receivable from December 31, 2016 to September 30, 2017. This change was attributable to increased sales in the first nine months of 2018, as compared to the first nine months of 2017, as well as the timing of payments from customers. Inventories  For the nine months ended September 30, 2018, we experienced a decrease in cash flow from operating activities of approximately $64 million related to the change in our inventories from December 31, 2017 to September 30, 2018, as compared to the change in inventories from December 31, 2016 to September 30, 2017. The increase in inventories in the first nine months of 2018 was in preparation for program changeovers and new launch activity to occur throughout the remainder of 2018. Accounts payable and accrued expenses  For the nine months ended September 30, 2018, we experienced an increase in cash flow from operating activities of approximately $123 million primarily related to the change in our acc</t>
  </si>
  <si>
    <t>AXL</t>
  </si>
  <si>
    <t>AMERICAN AXLE &amp; MANUFACTURING HOLDINGS INC</t>
  </si>
  <si>
    <t>1063761</t>
  </si>
  <si>
    <t>SPG</t>
  </si>
  <si>
    <t>SIMON PROPERTY GROUP INC /DE/</t>
  </si>
  <si>
    <t>1065837</t>
  </si>
  <si>
    <t>Management's Discussion and Analysis of Financial Condition and Results of Operations. ”   The risks included here are not exhaustive. Other sections of this report may include additional factors that could adversely impact our business, financial condition and results of operations. Moreover, we operate in a very competitive and rapidly changing environment, and new risk factors emerge from time to time. We cannot predict all such risk factors, nor can we assess the impact of all such risk factors on our business or the extent to which any factor or combination of factors may cause actual results to differ materially from those contained in any forward-looking statements. Given these inherent and changing risks and uncertainties, investors should not place undue reliance on forward-looking statements, which reflect our opinions only as of the date of this quarterly report, as a prediction of actual results. We undertake no obligation to publicly release any revisions to the forward-looking statements after the date of this document, except as otherwise required by reporting requirements of applicable federal and states securities laws. FINANCIAL OVERVIEW  Our net sales for the three months ended September 30, 2018 were $1. 176 billion, an increase of $81. 6 million, or 7. 5%, as compared to net sales of $1. 095 billion for the three months ended September 30, 2017. This increase was primarily attributable to increased sales from our international wholesale and global retail businesses, and was partially offset by a decrease in our domestic wholesale segment. Gross margins increased to 47. 9% for the three months ended September 30, 2018 from 47. 5% for the same period in the prior year primarily due to higher domestic wholesale and retail gross margins. Net earnings attributable to Skechers U. S. A. , Inc. were $90. 7 million for the three months ended September 30, 2018, a decrease of $1. 6 million, or 1. 7%, compared to net earnings of $92. 3 million in the prior-year period. Diluted net earnings per share attributable to Skechers U. S. A. , Inc. for the three      21       months ended September 30, 2018 were $0. 58, which reflected a 1. 7% decrease from the $0. 59 diluted net earnings per share reported in the same prior-year period. The decrease in net earnings and diluted net earnings per share attributable to Skechers U. S. A. , Inc. for the three months ended September 30, 2018 was primarily due to increased general and administrative expenses of $37. 8 million, of which $7. 5 million related directly to support our growth in China, and a higher effective tax rate all of which were partially offset by increased net sales and higher gross margins. The results of operations for the three months ended September 30, 2018 are not necessarily indicative of the results to be expected for the entire fiscal year ending December 31, 2018. We have three reportable segments – domestic wholesale sales, international wholesale sales, and retail sales, which includes e‑commerce sales. We evaluate segment performance based primarily on net sales and gross margins. Revenue by segment as a percentage of net sales was as follows:         As of September 30, 2018, we owned and operated 681 stores, which included 465 domestic retail stores and 216 international retail stores. We have established our presence in what we believe to be most of the major domestic retail markets. During the first nine months of 2018, we opened one domestic concept store, one domestic outlet store, 18 domestic warehouse stores, 12 international concept stores, seven international outlet stores, and one international warehouse store. In addition, we closed four domestic concept stores. We review all of our stores for impairment annually, or more frequently if events occur that may be an indicator of impairment, and we carefully review our under-performing stores and consider the potential for non-renewal of leases upon completion of the current term of the applicable lease. During the remainder of 2018 and in 2019, we intend to focus on: (i) continuing to develop new lifestyle and performance product at affordable prices to increase product count for all customers, (ii) continuing to manage our inventory and expenses to be in line with expected sales levels, (iii) growing our international business, (iv) strategically expanding our global retail distribution channel by opening another 10 to 15 Company-owned retail stores during the remainder of the year, and (v) expanding our product distribution infrastructure in China. 22       RESULTS OF OPERATIONS  The following table sets forth, for the periods indicated, selected information from our results of operations (in thousands) and as a percentage of net sales:            THREE MONTHS ENDED September 30, 2018 COMPARED TO THREE MONTHS ENDED September 30, 2017  Net sales  Net sales for the three months ended September 30, 2018 were $1. 176 billion, an increase of $81. 6 million, or 7. 5%, as compared to net sales of $1. 095 billion for the three months ended September 30, 2017. The increase in net sales came from our international wholesale and global retail businesses from our Women’s and Men’s Sport, Men’s U. S. A. , You by Skechers, and Cali divisions partially offset by a decrease in our domestic wholesale segment. Our domestic wholesale net sales decreased $8. 7 million, or 3. 0%, to $285. 4 million for the three months ended September 30, 2018 from $294. 1 million for the three months ended September 30, 2017. The decrease in the domestic wholesale segment’s net sales was primarily the result of a 4. 4% decrease in average price per pair offset by a 1. 5% unit sales volume increase to 12. 8 million pairs for the three months ended September 30, 2018 from 12. 6 million pairs for the same period in 2017. The decrease in our domestic wholesale segment was also attributable to decreased sales to the off-price channel. The average selling price per pair within the domestic wholesale decreased to $22. 24 per pair for the three months ended September 30, 2018 compared to $23. 27 per pair for the same period last year, which was primarily attributable to a product sales mix with lower average selling prices. Our international wholesale segment sales increased $55. 9 million, or 11. 8%, to $531. 1 million for the three months ended September 30, 2018 compared to sales of $475. 2 million for the three months ended September 30, 2017. Our international wholesale sales consist of direct sales – those we make to department stores and specialty retailers – and sales to our distributors, who in turn sell to retailers in various international regions where we do not sell directly. Direct subsidiary sales increased $45. 8 million, or 11. 8%, to $434. 3 million for the three months ended September 30, 2018 compared to net sales of $388. 5 million for the three months ended September 30, 2017. The largest sales increases during the quarter came from several of our European subsidiaries and our joint ventures in China and India, primarily due to increased sales of product from on-line channels. Our distributor sales increased $10. 1 million to $96. 8 million for the three months ended September 30, 2018, an 11. 6% increase from sales of $86. 7 million for the three months ended September 30, 2017. The increase was primarily due to increased sales to our distributors in the United Arab Emirates (“U. A. E. ”), Russia and Turkey. 23       Our retail segment sales increased $34. 4 million to $359. 9 million for the three months ended September 30, 2018, a 10. 5% increase over sales of $325. 5 million for the three months ended September 30, 2017. The increase in retail sales was primarily attributable to operating an additional net 58 stores and increased comparable store sales of 1. 9% resulting from increased sales across several key divisions, including Women’s and Men’s Sport, Men’s USA and Skecher Street divisions. During the third quarter of 2018, we opened one domestic outlet store, five domestic warehouse stores, five international concept stores, one international outlet store, and one international warehouse store. For the three months ended September 30, 2018, our domestic retail sales increased 8. 1% compared to the same period in 2017, which was primarily attributable to positive comparable domestic store sales of 3. 0% and a net increase of 16 domestic stores. Our international retail store sales increased 15. 7% compared to the same period in 2017, which was primarily attributable to a net increase of 20 international stores compared to the prior period. Gross profit  Gross profit for the three months ended September 30, 2018 increased $43. 9 million, or 8. 4%, to $563. 9 million as compared to $520. 0 million for the three months ended September 30, 2017. Gross profit as a percentage of net sales, or gross margins, increased to 47. 9% for three-month period ended September 30, 2018 from 47. 5% for the same period in the prior year. Our domestic wholesale segment gross profit decreased $0. 1 million to $110. 6 million for the three months ended September 30, 2018 as compared to $110. 7 million for the three months ended September 30, 2017, primarily due to lower sales partially offset by higher gross margins. Domestic wholesale margins increased to 38. 7% for the three months ended September 30, 2018 from 37. 6% for the three months ended September 30, 2017 primarily from product sales mix with higher average gross margins. Gross profit for our international wholesale segment increased $20. 8 million, or 9. 5%, to $240. 1 million for the three months ended September 30, 2018 as compared to $219. 3 million for the three months ended September 30, 2017. International wholesale gross margins were 45. 2% for the three months ended September 30, 2018 compared to 46. 1% for the three months ended September 30, 2017. Gross margins for our direct subsidiary sales decreased to 49. 8% for the three months ended September 30, 2018 compared to 50. 6% for the three months ended September 30, 2017. The decrease in international wholesale gross margins was primarily attributable a negative foreign currency exchange rates from a stronger U. S. dollar. Gross margins for our distributor sales were 24. 5% for the three months ended September 30, 2018 compared to 26. 3% for the three months ended September 30, 2017, which was due to a product sales mix with lower average gross margins. Gross profit for our retail segment increased $23. 2 million, or 12. 2%, to $213. 2 million for the three months ended September 30, 2018 as compared to $190. 0 million for the three months ended September 30, 2017. Gross margins for all our company-owned domestic and international stores and our e-commerce business were 59. 3% for the three months ended September 30, 2018 as compared to 58. 4% for the three months ended September 30, 2017. Gross margins for our domestic stores, which includes e-commerce, were 62. 8% and 60. 6% for the three months ended September 30, 2018 and 2017, respectively. The increase in domestic retail gross margins was primarily due to less discounting. Gross margins for our international stores were 52. 3% for the three months ended September 30, 2018 as compared to 53. 8% for the three months ended September 30, 2017. The decrease in international retail gross margins was primarily attributable to negative foreign currency exchange rates from a stronger U. S. dollar. Our cost of sales includes the cost of footwear purchased from our manufacturers, duties, quota costs, inbound freight (including ocean, air and freight from the dock to our distribution centers), broker fees and storage costs. Because we include expenses related to our distribution network in general and administrative expenses while some of our competitors may include expenses of this type in cost of sales, our gross margins may not be comparable, and we may report higher gross margins than some of our competitors in part for this reason. Selling expenses  Selling expenses increased by $0. 5 million, or 0. 6%, to $90. 1 million for the three months ended September 30, 2018 from $89. 6 million for the three months ended September 30, 2017. As a percentage of net sales, selling expenses were 7. 7% and 8. 2% for the three months ended September 30, 2018 and 2017, respectively. Selling expenses consist primarily of the following: sales representative sample costs, sales commissions, trade shows, advertising and promotional costs, which may include television, print ads, ad production costs and point-of-purchase (POP) costs. Selling expenses are not allocated to segments. 24       General and administrative expenses  General and administrative expenses increased by $37. 8 million, or 11. 9%, to $354. 7 million for the three months ended September 30, 2018 from $316. 9 million for the three months ended September 30, 2017. As a percentage of sales, general and administrative expenses were 30. 1% and 28. 9% for the three months ended September 30, 2018 and 2017, respectively. The $37. 8 million increase in general and administrative expenses was primarily attributable to approximately $13. 4 million related to supporting our international wholesale operations due to increased sales volumes and expansion, and $13. 3 million of additional operating expenses attributable to opening and operating 20 new international retail stores and 16 new domestic retail stores, since September 30, 2017. In addition, the expenses related to our distribution network, including purchasing, receiving, inspecting, allocating, warehousing and packaging of our products, increased $2. 1 million to $61. 5 million for the three months ended September 30, 2018 as compared to $59. 4 million for the same period in the prior year. The increase in warehousing costs was primarily due to increased sales volumes worldwide. General and administrative expenses consist primarily of the following: salaries, wages, related taxes and various overhead costs associated with our corporate staff, stock-based compensation, domestic and international retail operations, non-selling related costs of our international operations, costs associated with our distribution centers, professional fees related to legal, consulting and accounting, insurance, depreciation and amortization, and expenses related to our distribution network, which includes the functions of purchasing, receiving, inspecting, allocating, warehousing and packaging our products. These general and administrative expenses are not allocated to segments. Other income (expense)  Interest income increased $2. 2 million to $3. 0 million for the three months ended September 30, 2018, as compared to $0. 8 million at September 30, 2017. The increase in interest income was due primarily due to increased interest rates and higher average cash and investment balances as compared to the prior year period. Interest expense decreased by $0. 4 million to $1. 2 million for the three months ended September 30, 2018 compared to $1. 6 million for the same period in 2017. Interest expense decreased primarily due to reduced interest paid to our foreign manufacturers. Other expense increased $4. 9 million to $2. 8 million for the three months ended September 30, 2018 as compared to other income of $2. 1 million for the same period in 2017. The increase in other expense was primarily attributable to foreign currency exchange loss of $2. 0 million for the three months ended September 30, 2018, as compared to a foreign currency exchange gain of $1. 7 million for the three months ended September 30, 2017. This increase foreign currency exchange loss was primarily attributable to the impact of a stronger U. S. dollar on our intercompany investments in our non-U. S. subsidiaries. Income taxes  Income tax expense and the effective tax rate for the three months ended September 30, 2018 and 2017 were as follows (dollar amounts in thousands):          The tax provisions for the three months ended September 30, 2018 and 2017 were computed using the estimated effective tax rates applicable to each of the domestic and international taxable jurisdictions for the full year. We estimate our effective annual tax rate to be between 13% and 15% for the full year, which implies a fourth quarter effective rate of between 17% and 20%. Our effective tax rate is subject to management’s quarterly review and revision, as necessary. Our provision for income tax expense and effective income tax rate are significantly impacted by the mix of our domestic and foreign earnings (loss) before income taxes. In the foreign jurisdictions in which we have operations, the applicable statutory rates range from 0% to 34%, which on average are generally significantly lower than the U. S. federal and state combined statutory rate of approximately 26%. For the three months ended September 30, 2018, the increase in the effective tax rate was primarily due to increased U. S. tax on foreign earnings resulting from changes in U. S. tax law under the Tax Act. 25       As of September 30, 2018, we had approximately $802. 8 million in cash and cash equivalents, of which $405. 0 million, or 50. 5%, was held outside the U. S. Of the $405. 0 million held by our non-U. S. subsidiaries, approximately $235. 3 million is available for repatriation to the U. S. without incurring U. S. income taxes and applicable non-U. S. income and withholding taxes in excess of the amounts accrued in our condensed consolidated financial statements as of September 30, 2018. Our cash and cash equivalents held in the U. S. and cash provided from operations are sufficient to meet our liquidity needs in the U. S. for the next twelve months. However, in anticipation of the needs of our share repurchase program and the need to provide payment of our provisional Transition Tax liability, we may begin repatriating certain funds held outside the U. S. for which all applicable U. S. and non-U. S. tax has been fully provided as of September 30, 2018. Because of the need for cash for operating capital and continued overseas expansion, we also do not foresee the need for any of our foreign subsidiaries to distribute funds up to an intermediate foreign parent company in any form of taxable dividend. Under current applicable tax laws, if we choose to repatriate some or all of the funds we have designated as indefinitely reinvested outside the U. S. , the amount repatriated would not be subject to U. S. income taxes but may be subject to applicable non-U. S. income and withholding taxes. Non-controlling interests in net income and loss of consolidated subsidiaries  Net earnings attributable to non-controlling interests for the three months ended September 30, 2018 increased $0. 8 million to $15. 3 million as compared to $14. 5 million for the same period in 2017 primarily attributable to increased profitability by our joint ventures. Non-controlling interests represents the share of net earnings that is attributable to our joint venture partners. NINE MONTHS ENDED September 30, 2018 COMPARED TO NINE MONTHS ENDED September 30, 2017  Net sales  Net sales for the nine months ended September 30, 2018 were $3. 561 billion, an increase of $367. 7 million, or 11. 5%, as compared to net sales of $3. 194 billion for the nine months ended September 30, 2017. The increase in net sales came from our international wholesale and global retail businesses, which were partially offset by lower sales in our domestic wholesale segment. Our domestic wholesale net sales decreased $2. 0 million, or 0. 2%, to $991. 7 million for the nine months ended September 30, 2018 from $993. 7 million for the nine months ended September 30, 2017. The decrease in the domestic wholesale segment’s net sales was primarily the result of a 4. 9% decrease in average price per pair partially offset by a 4. 9% unit sales volume increase to 47. 0 million pairs for the nine months ended September 30, 2018 from 44. 8 million pairs for the same period in 2017. The decrease in our domestic wholesale segment was primarily attributable to decreased sales to our off-price customers. The average selling price per pair within the domestic wholesale segment decreased $1. 08 to $21. 10 per pair for the nine months ended September 30, 2018 from $22. 18 per pair for the same period in 2017, which was attributable to a product sales mix with lower average selling prices. Our international wholesale segment sales increased $250. 3 million, or 18. 9%, to $1. 574 billion for the nine months ended September 30, 2018 compared to sales of $1. 324 billion for the nine months ended September 30, 2017. Direct subsidiary sales increased $263. 1 million, or 24. 5%, to $1,335. 4 million for the nine months ended September 30, 2018 compared to net sales of $1. 072 billion for the nine months ended September 30, 2017. The largest sales increases during the period came from our subsidiaries in Germany and our joint ventures in China and India, primarily due to increased sales of product in our on-line channels and increased third-party points of sale. Our distributor sales decreased $12. 9 million to $238. 5 million for the nine months ended September 30, 2018, a 5. 1% decrease from sales of $251. 4 million for the nine months ended September 30, 2017. The decrease was primarily due to decreased sales to our distributors in the U. A. E. , Australia and New Zealand. Our retail segment sales increased $119. 5 million to $995. 7 million for the nine months ended September 30, 2018, a 13. 6% increase over sales of $876. 2 million for the nine months ended September 30, 2017. The increase in retail sales was primarily attributable to increased comparable store sales of 4. 5% resulting from increased sales of product from our Women’s and Men’s Sport, Men’s USA and Kids’ divisions. During the nine months ended September 30, 2018, we opened one domestic concept store, one domestic outlet store, 18 domestic warehouse stores, 12 international concept stores, and seven international outlet stores, and one international warehouse store. We closed four domestic concept stores. For the nine months ended September 30, 2018, our domestic retail sales increased 9. 2% compared to the same period in 2017, which was primarily attributable to positive comparable domestic store sales of 3. 4% and a net increase of 29 domestic stores during the nine months ended September 30, 2018. Our international retail store sales increased 23. 2%, which was primarily attributable to positive comparable international store sales of 7. 4% and a net increase of 29 international stores when compared to the prior year period. 26       Gross profit  Gross profit for the nine months ended September 30, 2018 increased $223. 1 million to $1. 708 billion as compared to $1. 485 billion for the nine months ended September 30, 2017. Gross profit as a percentage of net sales, or gross margin, increased to 48. 0% for the nine months ended September 30, 2018 from 46. 5% for the same period in the prior year. Our domestic wholesale segment gross profit decreased $4. 3 million, or 1. 2%, to $372. 2 million for the nine months ended September 30, 2018 compared to $376. 5 million for the nine months ended September 30, 2017, primarily attributable lower average margins and sales. Domestic wholesale margins decreased to 37. 5% for the nine months ended September 30, 2018 from 37. 9% for the same period in the prior year. The decrease in domestic wholesale margins was primarily attributable to lower average selling prices. Gross profit for our international wholesale segment increased $157. 4 million, or 26. 5%, to $752. 3 million for the nine months ended September 30, 2018 compared to $594. 9 million for the nine months ended September 30, 2017. International wholesale gross margins were 47. 8% for the nine months ended September 30, 2018 compared to 44. 9% for the nine months ended September 30, 2017. Gross margins for our direct subsidiary sales increased to 51. 8% for the nine months ended September 30, 2018 as compared to 49. 2% for the nine months ended September 30, 2017, which was primarily attributable to a product mix with sales of more products with higher margins. Gross margins for our distributor sales were 25. 7% for the nine months ended September 30, 2018 as compared to 26. 6% for the nine months ended September 30, 2017. Gross profit for our retail segment increased $70. 0 million, or 13. 6%, to $583. 4 million for the nine months ended September 30, 2018 as compared to $513. 4 million for the nine months ended September 30, 2017. Gross margins for all company-owned domestic and international stores and our e-commerce business were 58. 6% for the nine months ended September 30, 2018 and September 30, 2017, respectively. Gross margin for our domestic stores was 61. 1% for the nine months ended September 30, 2018 as compared to 60. 5% for the nine months ended September 30, 2017. The increase in domestic retail gross margins was primarily attributable to higher margin product mix. Gross margins for our international stores were 53. 6% and 54. 5% for the nine months ended September 30, 2018 and 2017, respectively. The decrease in international retail gross margins was primarily attributable to a product sales mix with lower margin products. Selling expenses  Selling expenses increased by $25. 3 million, or 9. 6%, to $288. 6 million for the nine months ended September 30, 2018 from $263. 3 million for the nine months ended September 30, 2017. As a percentage of net sales, selling expenses were 8. 1% and 8. 2% for the nine months ended September 30, 2018 and 2017, respectively. The increase in selling expenses was primarily attributable to higher advertising expenses of $18. 8 million to support our global growth and higher sales commissions of $5. 3 million due to increased net sales for the nine months ended September 30, 2018. General and administrative expenses  General and administrative expenses increased by $176. 4 million, or 19. 5%, to $1. 081 billion for the nine months ended September 30, 2018 from $904. 6 million for the nine months ended September 30, 2017. As a percentage of sales, general and administrative expenses were 30. 4% and 28. 4% for the nine months ended September 30, 2018 and 2017, respectively. The increase in general and administrative expenses was primarily attributable to $5. 7 million in additional legal costs, $84. 9 million related to supporting our international operations due to increased sales volumes and expansion into newer markets, $43. 3 million of additional operating expenses attributable to operating 29 new international and 29 new domestic retail stores, since September 30, 2017. The expenses related to our distribution network, including purchasing, receiving, inspecting, allocating, warehousing and packaging of our products, increased $23. 4 million to $191. 4 million for the nine months ended September 30, 2018 from $168. 0 million for the nine months ended September 30, 2017. The increase in warehousing costs was primarily due to increased sales volumes worldwide. Other income (expense)  Interest income increased $4. 7 million to $6. 3 million for the nine months ended September 30, 2018, as compared to $1. 6 million at September 30, 2017. The increase in interest income was due primarily due to increased interest rates and higher average cash and investment balances as compared to the prior year period. Interest expense decreased $1. 2 million to $3. 7 million for the nine months ended September 30, 2018 compared to $4. 9 million for the same period in 2017. Interest expense decreased primarily due to reduced interest paid to our foreign manufacturers. Other expense increased $12. 4 million to $6. 9 million for the nine months ended September 30, 2018 as compared to other income of $5. 5 million for the same period in 2017 due to increased foreign currency exchange losses. The increase in other expense was primarily attributable to foreign currency exchange loss of $6. 0 million for the nine months ended September 30, 2018, as compared to a foreign exchange gain of $5. 7 million for the nine months ended September 30, 2017. This increased foreign currency exchange loss was primarily attributable to the impact of a stronger U. S. dollar on our intercompany investments in our foreign subsidiaries. 27       Income taxes  Income tax expense and the effective tax rate for the nine months ended September 30, 2018 and 2017 were as follows (dollar amounts in thousands):            The tax provisions for the nine months ended September 30, 2018 and 2017 were computed using the estimated effective tax rates applicable to each of the domestic and international taxable jurisdictions for the full year. We estimate its effective tax rate to be between 13% and 15% for the full year, which implies a fourth quarter effective tax rate of between 17% and 20%. Our effective tax rate is subject to management’s quarterly review and revision, as necessary. Our provision for income tax expense and effective income tax rate are significantly impacted by the mix of our domestic and foreign earnings (loss) before income taxes. In the foreign jurisdictions in which we have operations, the applicable statutory rates range from 0% to 34%, which on average are generally significantly lower than the U. S. federal and state combined statutory rate of approximately 26%. For the nine months ended September 30, 2018, the increase in the effective tax rate was due to increased U. S. tax on foreign earnings resulting from changes in U. S. tax law under the Tax Act. As of September 30, 2018, we had approximately $802. 8 million in cash and cash equivalents, of which $405. 0 million, or 50. 5%, was held outside the U. S. Of the $405. 0 million held by our non-U. S. subsidiaries, approximately $235. 3 million is available for repatriation to the U. S. without incurring U. S. income taxes and applicable non-U. S. income and withholding taxes in excess of the amounts accrued in our condensed consolidated financial statements as of September 30, 2018. Non-controlling interests in net income of consolidated subsidiaries  Net earnings attributable to non-controlling interests for the nine months ended September 30, 2018 increased $9. 5 million to $50. 5 million as compared to $41. 0 million for the same period in 2017 attributable to increased profitability by our joint ventures. Non-controlling interests represents the share of net earnings that is attributable to our joint venture partners. LIQUIDITY AND CAPITAL RESOURCES  Cash Flows  Our working capital at September 30, 2018 was $1. 616 billion, an increase of $108. 4 million from working capital of $1. 508 billion at December 31, 2017. Our cash and cash equivalents at September 30, 2018 were $802. 8 million, compared to $736. 4 million at December 31, 2017. The increase in cash and cash equivalents of $66. 4 million, after consideration of the effect of exchange rates, was the result of $23. 5 million due to the reclassification of our return reserve, decreased inventories of $99. 3 million, an increase in accounts payable of $48. 3 million and our net earnings of $304. 2 million which were partially offset by an increase in accounts receivables of $143. 7 million. Our short-term and long-term investments were $87. 3 million and $91. 1 million, respectively at September 30, 2018. Our primary sources of operating cash are collections from customers on wholesale and retail sales. Our primary uses of cash are inventory purchases, selling, general and administrative expenses, and capital expenditures. Operating Activities  For the nine months ended September 30, 2018, net cash provided by operating activities was $412. 8 million as compared to $175. 5 million for the nine months ended September 30, 2017. The $237. 3 million increase in cash flows provided by operating activities for the nine months ended September 30, 2018, primarily resulted from an increase in cash flows generated from accounts payable of $73. 5 million from reduced inventory purchases, a decrease in cash used by accounts receivable of $20. 6 million from increased cash collections, and an increase in cash generated by higher net earnings of $17. 3 million. 28       Investing Activities  Net cash used in investing activities was $258. 3 million for the nine months ended September 30, 2018 as compared to $103. 9 million for the nine months ended September 30, 2017. The $154. 4 million increase in net cash used in investing activities for the nine months ended September 30, 2018 as compared to the same period in the prior year was primarily the result of a net incr</t>
  </si>
  <si>
    <t>SKX</t>
  </si>
  <si>
    <t>SKECHERS USA INC</t>
  </si>
  <si>
    <t>1070154</t>
  </si>
  <si>
    <t>Management's Discussion and Analysis of Financial Condition and Results of OperationsCAUTIONARY STATEMENT REGARDING FORWARD-LOOKING INFORMATIONSterling Bancorp (“we,” “our” and “us”) makes statements in this report, and we may from time to time make other statements, regarding our outlook or expectations for earnings, revenues, expenses and/or other financial, business or strategic matters regarding or affecting us that are forward-looking statements within the meaning of the Private Securities Litigation Reform Act of 1995, as amended. Forward-looking statements are typically identified by words such as “believe,” “expect,” “anticipate,” “intend,” “outlook,” “target,” “estimate,” “forecast,” “project,” by future conditional verbs such as “will,” “should,” “would,” “could” or “may,” or by variations of such words or by similar expressions. These statements are not historical facts, but instead represent our current expectations, plans or forecasts and are based on the beliefs and assumptions of management and the information available to management at the time that these disclosures were prepared. Forward-looking statements are subject to numerous assumptions, risks (both known and unknown) and uncertainties, and other factors which change over time. Forward-looking statements speak only as of the date they are made. We do not assume any duty and do not undertake to update our forward-looking statements. Because forward-looking statements are subject to assumptions, risks, uncertainties, and other factors, actual results or future events could differ, possibly materially, from those that we anticipated in our forward-looking statements, and future results could differ materially from our historical performance. The factors described herein in Part II. Item 1A. Risk Factors or otherwise described in our filings with the SEC, provide examples of risks, uncertainties and events that may cause our actual results to differ materially from the expectations expressed in our forward-looking statements, including, but not limited to:49STERLING BANCORP AND SUBSIDIARIESThese risks and uncertainties should be considered in evaluating forward-looking statements, and undue reliance should not be placed on such statements. GeneralThe following Management’s Discussion and Analysis of Financial Condition and Results of Operations is intended to assist the reader in understanding our financial condition and results of operations. The following discussion and analysis should be read in conjunction with our unaudited consolidated financial statements and the accompanying notes included in Part I, Item 1 of this report and with our audited consolidated financial statements, including the accompanying notes, and Management’s Discussion and Analysis of Financial Condition and Results of Operations included in our 2017 Form 10-K. Operating results discussed herein are not necessarily indicative of the results of any future period. Tax equivalent adjustments are the result of increasing income from tax exempt securities by an amount equal to the federal taxes that would be paid if the income were fully taxable based on a 21. 0% effective income tax rate for 2018, and a 35. 0% effective income tax rate for 2017. Dollar amounts in tables and the accompanying discussion that follows are stated in thousands, except for share and per share amounts and ratios. Overview and Management StrategyThe Bank operates as a regional bank providing a broad offering of deposit, lending and wealth management products to commercial, consumer and municipal clients in our market area. Our primary strategic objective is to drive positive operating leverage, which we believe will allow us to generate sustainable growth in revenues and earnings over time. We define operating leverage as the ratio of growth in adjusted total revenue divided by growth in adjusted total operating expenses (a reconciliation of non-GAAP financial measures is included beginning on page 71). To achieve this goal, we focus on the following initiatives:The Bank targets the following geographic markets: (i) the New York Metro Market, which includes Manhattan and Long Island. and (ii) the New York Suburban Market, which includes Rockland, Orange, Sullivan, Ulster, Putnam and Westchester Counties in New York and Bergen County in New Jersey. The Bank also originates loans and deposits in select markets nationally through our asset-based lending, payroll finance, warehouse lending, factored receivables, equipment finance and public sector finance businesses (collectively, our commercial finance businesses). We believe the Bank operates in an attractive footprint that presents us with significant opportunities to execute our strategy of targeting small and middle market commercial clients and affluent consumers. We deploy a team-based distribution strategy in which clients are served by a focused and experienced group of relationship managers who are responsible for all aspects of the client relationship and delivery of our products and services. While the Astoria Merger resulted in substantial growth in 2017, our commercial banking teams also generated significant originations of loans and deposits. As of September 30, 2018, we had 35 commercial banking teams and 113 full service financial centers. We currently anticipate that we will increase our number of commercial banking teams by three to five annually and will reduce our financial centers as we continue to execute our real estate and financial center consolidation strategy. Recent DevelopmentsOn April 2, 2018, we completed the Advantage Funding Acquisition in an all cash transaction. Advantage Funding, formerly a wholly-owned subsidiary of Macquaire Bank Limited, was a leading provider of commercial vehicle and transportation financing services based in Lake Success, NY. At the acquisition date, Advantage Funding had total outstanding loans and leases of $457. 6 million with a diversified client base across various industry sectors and geographic markets nationwide. Advantage Funding is 50STERLING BANCORP AND SUBSIDIARIESbeing integrated into our established national equipment finance platform, which, on a combined basis, had $1. 2 billion of loans and leases outstanding as of September 30, 2018. Our earnings performance for the third quarter of 2018 included reported net income available to common stockholders of $117,657, or $0. 52 per diluted share, and adjusted net income available to common stockholders of $114,273, or $0. 51 per diluted share. This represents growth of 162. 3% in reported net income available to common stockholders and 138. 7% in adjusted net income available to common stockholders, respectively, over the same period a year ago. The reported EPS growth was 57. 6%, and the adjusted EPS growth was 45. 7%, respectively, over the same period a year ago. Results for the third quarter of 2018 reflect the ongoing execution of our commercial banking strategy, the substantial progress we have made on the integration of the Astoria Merger, and our ability to execute opportunistic transactions such as the Advantage Funding Acquisition. In the third quarter of 2018, our reported operating efficiency ratio was 41. 7% and our adjusted operating efficiency ratio was 38. 9%. Our continued growth, diversification of our business and improved operating efficiency resulted in a reported return on average tangible assets of 1. 59% and an adjusted return on average tangible assets of 1. 55%, and a reported return on average tangible common stockholders’ equity of 18. 63% and an adjusted return on average tangible common stockholders’ equity of 18. 09% in the third quarter of 2018. Adjusted net income available to common stockholders, adjusted diluted EPS, reported operating efficiency ratio, adjusted operating efficiency ratio, reported return on average tangible assets, adjusted return on average tangible assets, reported return on average tangible common equity and adjusted return on average tangible common stockholders’ equity are non-GAAP financial measures that are reconciled to our GAAP results beginning on page 71. A significant component of our strategy includes repositioning our earning assets to create a more optimal balance sheet. As of September 30, 2018, our total loan portfolio was $20. 5 billion, of which 21. 5% consisted of residential mortgage loans, most of which we acquired in the Astoria Merger. The residential mortgage portfolio declined $633,212 in the first nine months of 2018 and we anticipate it will continue to run-off at approximately $200 - $250 million per quarter. We intend to replace the run-off of residential loans with more diversified commercial loans originated through our commercial banking teams, our commercial finance business lines, and through acquisitions. By the end of the fourth quarter of 2019, we are targeting a loan composition of approximately 45% C&amp;I loans, which includes our traditional C&amp;I and our commercial finance business lines, 45% commercial real estate loans, which includes multi-family and ADC loans, and 10% residential mortgage and consumer loans, which includes HELOCs and other personal loans. To accelerate the transition of our loan portfolio, we will continue to evaluate potential acquisitions of commercial finance loan portfolios and other assets that meet our risk-adjusted return criteria, similar to the Advantage Funding Acquisition. As potential acquisition opportunities arise, we may reduce or divest a portion of our residential mortgage loans and investment securities to accelerate the transition of our balance sheet and loan portfolio to the target mix highlighted above. We are evaluating a potential sale of approximately $1. 5 billion of residential mortgage loans. however, we have not yet entered into a definitive agreement to do so, and we have not yet identified specific loans that may be sold. We do not anticipate recording a significant gain or loss on sale as we anticipate the carrying value of the residential mortgages approximates fair value, as the carrying value continues to include fair value purchase accounting adjustments recorded at the closing of the Astoria Merger. The Company intends to initially utilize the proceeds from a potential sale of residential mortgage loans to reduce borrowings in anticipation of completing potential acquisitions as outlined above. As mentioned above, we have made significant progress on the integration of the employees, systems and facilities that we acquired and assumed in the Astoria Merger. As we previously announced, we intend to consolidate between 25 to 30 financial centers through the fourth quarter of 2019. In the first nine months of 2018, we consolidated 15 financial centers, which reduced our total number of financial centers to 113, and have announced the consolidation of seven additional financial centers in the fourth quarter of 2018. In addition, we are also executing a back-office real estate consolidation strategy, which included the sale of Astoria’s headquarters facility located in Lake Success, NY and the consolidation of two back-office locations in Long Island. We will reinvest a portion of the operating expense savings generated by these consolidations and reduction in our real estate footprint into hiring three to five additional commercial banking teams and our ongoing investment in risk management systems and personnel. We currently anticipate achieving an annual operating expense run-rate, excluding the impact of amortization of intangible assets, of approximately $425. 0 million for the full year 2018 and an operating leverage ratio of 2 - 3x. Comparing our results in the third quarter of 2018 to the same quarter a year ago, we generated positive operating leverage of 2. 7x, which is on the high end of our targeted range. We anticipate that our ability to generate positive operating leverage will allow us to improve profitability and result in growth in earnings and EPS. Critical Accounting PoliciesOur accounting and reporting policies are prepared in accordance with GAAP and conform to general practices within the banking industry. The preparation of financial statements in conformity with GAAP requires management to make estimates and assumptions that affect the amounts reported in the consolidated financial statements and accompanying notes. While we base estimates on historical experience, current information and other factors deemed to be relevant, actual results could differ from those estimates. We consider accounting estimates to be critical to reported financial results if (i) the accounting estimate requires management to make assumptions about matters that are highly uncertain. and (ii) different estimates that management reasonably 51STERLING BANCORP AND SUBSIDIARIEScould have used for the accounting estimate in the current period, or changes in the accounting estimate that are reasonably likely to occur from period to period, could have a material impact on our financial statements. Accounting policies related to the allowance for loan losses, business combinations, goodwill, trade names and other intangible assets, and deferred income taxes are considered to be critical, as these policies involve considerable subjective judgment and estimation by management. For additional information regarding critical accounting policies, refer to Note 1. “Basis of Financial Statement Presentation” in the notes to consolidated financial statements included elsewhere in this report and the sections captioned “Critical Accounting Policies” and “Allowance for Loan Losses” in Management’s Discussion and Analysis of Financial Condition and Results of Operations included in the 2017 Form 10-K. There have been no significant changes in our application of critical accounting policies for the nine months ended September 30, 2018. Financial Impact of Recent AcquisitionsThe balances of Astoria were included in our balance sheet as of October 2, 2017, and the operating results of Astoria were included in our results of operations from that day forward. The balances of Advantage Funding were included in our balance sheet as of April 2, 2018, and the operating results of Advantage Funding were included in our results of operations from that day forward. Selected financial condition data, statement of operations data, per share data, performance ratios, capital ratios, and asset quality data and ratios for the comparable periods are presented as follows: 52STERLING BANCORP AND SUBSIDIARIESSee legend on following page. 53STERLING BANCORP AND SUBSIDIARIES54STERLING BANCORP AND SUBSIDIARIESResults of OperationsFor the three months ended September 30, 2018, we reported net income available to common stockholders of $117,657, or $0. 52 per diluted common share, compared to net income available to common stockholders of $44,852, or $0. 33 per diluted common share, for the three months ended September 30, 2017. The change in our results between the periods was mainly due to the following:For the nine months ended September 30, 2018, we reported net income available to common stockholders of $326,775, or $1. 45 per diluted common share, compared to net income available to common stockholders of $126,319, or $0. 93 per diluted common share, for the nine months ended September 30, 2017. The change in our results between the periods was mainly due to the same factors as discussed above. Details of the changes in the various components of net income available to common stockholders are further discussed below. Net Interest Income is the difference between interest income on earning assets, such as loans and securities, and interest expense on liabilities, such as deposits and borrowings, which are used to fund those assets. Net interest income is our largest source of revenue, representing 91. 0% and 89. 6% of total revenue in the three months ended September 30, 2018 and 2017, respectively. Net interest margin is the ratio of taxable equivalent net interest income to average earning assets for the period. The level of interest rates and the volume and mix of earning assets and interest bearing liabilities impact net interest income and net interest margin. We are primarily funded by core deposits. Given our greater proportion of certificates of deposit after the Astoria Merger, we modified our definition of core deposits to include certificates of deposit in the first quarter of 2018. Core deposits include retail, commercial and municipal transaction, money market and savings accounts and certificates of deposit and exclude brokered deposits except for reciprocal brokered deposits through the Promontory Interfinancial Network, including Insured Cash Sweep (“ICS”) and CDAR balances. As of September 30, 2018, we considered 95. 3% of our total deposits to be core deposits compared to 88. 3% at September 30, 2017. Non-interest bearing demand deposits were $4,651,369 of our total deposits at September 30, 2018, compared to $3,134,359 at September 30, 2017. We believe that our low cost deposit funding base, combined with the continued transition of our loan portfolio and earning assets, will have a positive impact on our net interest income and net interest margin over time in a scenario in which market interest rates continue to increase. The following tables set forth average balance sheets, interest, average yields and costs, and certain other information for the periods indicated. All average balances are daily average balances. Non-accrual loans were included in the computation of average balances, but have been reflected in the table as loans carrying a zero yield. The yields set forth below include the effect of deferred fees, discounts and premiums that are amortized or accreted to interest income or expense. 55STERLING BANCORP AND SUBSIDIARIESSee legend on following page. 56STERLING BANCORP AND SUBSIDIARIES1     Includes the effect of net deferred loan origination fees, amortization of premiums, accretion of discounts and costs and non-accrual loans. Interest includes prepayment fees and late charges. 2    Includes club accounts and interest bearing mortgage escrow balances. 3    Net interest rate spread represents the difference between the tax equivalent yield on average interest earning assets and the cost of average interest bearing liabilities. 4    Net interest earning assets represents total interest earning assets less total interest bearing liabilities. 57STERLING BANCORP AND SUBSIDIARIESThe following tables present the dollar amount of changes in interest income (on a fully tax equivalent basis) and interest expense for the major categories of our interest earning assets and interest bearing liabilities for the periods indicated. Information is provided for each category of interest earning assets and interest bearing liabilities with respect to (i) changes attributable to changes in volume (i. e. , changes in average balances multiplied by the prior period average rate). and (ii) changes attributable to changes in rate (i. e. , changes in average rate multiplied by prior period average balances). For purposes of this table, changes attributable to both rate and volume, which cannot be segregated, have been allocated proportionately to the change due to volume and the change due to rate. See legend on next page. 58STERLING BANCORP AND SUBSIDIARIES__________________1 Includes club accounts and interest bearing mortgage escrow balances. Tax equivalent net interest income increased $123,328 to $248,001 for the three months ended September 30, 2018, compared to $124,672 for the three months ended September 30, 2017. The increase was mainly due to an increase in average interest earning assets of $13,328,813, or 92. 1%, due to the Astoria Merger, organic originations of loans and deposits and the Advantage Funding Acquisition. Also contributing to the increase in net interest income was an increase in accretion income on acquired loans, which was $26,574 for the three months ended September 30, 2018 compared to $3,397 for the three months ended September 30, 2017. The tax equivalent net interest margin increased 12 basis points to 3. 54% from 3. 42% in the third quarter of 2017. The yield on interest earning assets was 4. 47% compared to 4. 12% for the three months ended September 30, 2017, which was mainly due to the increase in accretion income on acquired loans. The percentage of loans to average earning assets increased to 73. 3% from 70. 4% for the three months ended September 30, 2017. The cost of interest bearing liabilities increased to 1. 17% for the three months ended September 30, 2018 compared to 0. 97% for the three months ended September 30, 2017, which was due mainly to higher interest rates paid on deposits and borrowings due to increases in market interest rates. Tax equivalent net interest income increased $381,733 to $736,750 for the nine months ended September 30, 2018, compared to $355,017 for the nine months ended September 30, 2017. The increase was mainly due to an increase in average interest earning assets of $13,821,020, or 101. 3% and was mainly due to the Astoria Merger, organic growth and the Advantage Funding Acquisition. The tax equivalent net interest margin increased 11 basis points to 3. 59% for the nine months ended September 30, 59STERLING BANCORP AND SUBSIDIARIES2018 from 3. 48% in the nine months ended September 30, 2017. The increase was mainly due to additional accretion income on acquired loans. Accretion income was $84,925 for the nine months ended September 30, 2018 compared to $9,767 for the nine months ended September 30, 2017. The yield on interest earning assets was 4. 42% compared to 4. 10% for the nine months ended September 30, 2017, which was mainly due to the increase in accretion income on acquired loans. The percentage of loans to average earning assets increased to 73. 3% from 71. 5% for the nine months ended September 30, 2017. The cost of interest bearing liabilities increased to 1. 04% for the nine months ended September 30, 2018 compared to 0. 89% for the nine months ended September 30, 2017, mainly due to increases in market interest rates between the periods. The average balance of loans outstanding increased $10,200,580, or 100. 1%, for the three months ended September 30, 2018, compared to the three months ended September 30, 2017. The increase was mainly due to the Astoria Merger, organic growth generated by our commercial banking teams and the Advantage Funding Acquisition. The average yield on loans was 5. 01% compared to 4. 67% in the comparable year ago period. The increase in the yield on loans was mainly due to the increase in accretion income on acquired loans. The average balance of loans outstanding increased $10,368,936, or 106. 3%, in the nine months ended September 30, 2018, compared to the nine months ended September 30, 2017. The increase was mainly due to the Astoria Merger, organic growth generated by our commercial banking teams and the Advantage Funding Acquisition. The average yield on loans was 4. 96% in the nine months ended September 30, 2018 compared to 4. 61% in the comparable year ago period. The increase was mainly due to the increase in accretion income on acquired loans. Interest income on traditional C&amp;I and commercial finance loans increased $22,901 and was $81,296 for the three months ended September 30, 2018 compared to $58,395 for the three months ended September 30, 2017. This increase was mainly due to organic loan growth and the Advantage Funding Acquisition. The yield on traditional C&amp;I and commercial finance loans increased to 5. 29% compared to 5. 08% for the three months ended September 30, 2017. The increase in yield was mainly due to repricing of floating rate loans to higher levels given increases in market interest rates. Interest income on traditional C&amp;I and commercial finance loans increased $60,963 and was $220,175 in the nine months ended September 30, 2018 compared to $159,213 for the three months ended September 30, 2017. This increase was mainly due to organic loan growth and the Advantage Funding Acquisition. The yield on traditional C&amp;I and commercial finance loans increased to 5. 21% compared to 5. 06% in the nine months ended September 30, 2017. The increase in yield was mainly due to repricing of floating rate loans to higher rates given increases in market interest rates. Interest income on commercial real estate loans and multi-family loans increased $59,956 to $107,292 for the three months ended September 30, 2018 compared to $47,336 for the three months ended September 30, 2017. The increase was mainly due to loans acquired in the Astoria Merger. The yield on commercial real estate and multi-family loans was 4. 64% compared to 4. 23% for the three months ended September 30, 2017. The increase in yield was mainly due to an increase of $12,605 in accretion income on acquired commercial real estate and multi-family loans. Interest income on commercial real estate loans and multi-family loans increased $182,132 to $318,583 in the nine months ended September 30, 2018 compared to $136,451 for the three months ended September 30, 2017. The increase was mainly due to loans acquired in the Astoria Merger. The yield on commercial real estate and multi-family loans was 4. 67% compared to 4. 20% in the nine months ended September 30, 2017. The increase in yield was mainly due to an increase of $38,092 in accretion income on acquired commercial real estate and multi-family loans. Interest income on residential mortgage loans increased $52,778 to $59,857 for the three months ended September 30, 2018 compared to $7,079 for the three months ended September 30, 2017. The increase was mainly due to the Astoria Merger, which resulted in an increase of $3,845,102 in the average balance of residential mortgage loans. In addition, the yield on residential mortgage loans increased to 5. 28% compared to 4. 12% for the three months ended September 30, 2017, mainly due to the increase in accretion income on acquired residential mortgage loans of $12,885. Interest income on residential mortgage loans increased $161,020 to $181,931 in the nine months ended September 30, 2018 compared to $20,911 for the three months ended September 30, 2017. The increase was mainly due to the Astoria Merger, which resulted in an increase of $4,060,472 in the average balance of residential mortgage loans. In addition, the yield on residential mortgage loans increased to 5. 10% compared to 4. 01% for the nine months ended September 30, 2017, mainly due to the increase in accretion income on acquired residential mortgage loans of $40,005. Tax equivalent interest income on securities increased $20,779 to $49,061 for the three months ended September 30, 2018, compared to $28,282 for the three months ended September 30, 2017. This was mainly the result of an increase of $2,858,636 in the average balance of securities between the periods. The tax equivalent yield on securities was unchanged at 2. 87%, as the reduction 60STERLING BANCORP AND SUBSIDIARIESin tax equivalent interest income, which assumed a 35% federal tax rate in 2017 compared to a 21% federal tax rate in 2018, was offset by higher market rates of interest on securities. The average balance of tax exempt securities grew to $2. 6 billion, compared to $1. 4 billion in the third quarter of 2017. Tax equivalent interest income on securities increased $66,651 to $144,032 in the nine months ended September 30, 2018, compared to $77,381for the three months ended September 30, 2017. This was mainly the result of an increase of $3,166,328 in the average balance of securities between the periods. The tax equivalent yield on securities was 2. 87% in the nine months ended September 30, 2018, compared to 2. 92% in the nine months ended September 30, 2017. The decrease in tax equivalent yield on securities was due to the change in the assumed federal tax rate between the periods. Average deposits increased $10,424,348 to $21,115,354 in the three months ended September 30, 2018, compared to $10,691,006. Average interest bearing deposits increased $9,291,832 compared to the third quarter of 2017. Average non-interest bearing deposits increased to $4,174,908 in the three months ended September 30, 2018, compared to $3,042,392 in the three months ended September 30, 2017. These increases were mainly due to the Astoria Merger and organic growth generated by our commercial banking teams and financial centers. The average cost of interest bearing deposits was 0. 84% compared to 0. 69% in the third quarter of 2017. The average cost of total deposits was 0. 68% compared to 0. 50% in the third quarter of 2017. The increase in the cost of deposits was mainly due to the increase in market interest rates and the competitive environment. Average deposits increased $10,469,449 and were $20,858,954 in the nine months ended September 30, 2018, compared to $10,389,505. Average interest bearing deposits increased $9,567,767 in the nine months ended September 30, 2018 compared to the nine months ended September 30, 2017. Average non-interest bearing deposits increased $901,682 and were $4,036,303 in the nine months ended September 30, 2018, compared to $3,134,621 in the nine months ended September 30, 2017. These increases were mainly due to the Astoria Merger and organic growth generated by our commercial banking teams and financial centers. The average cost of interest bearing deposits was 0. 70% in the nine months ended September 30, 2018 compared to 0. 62% in the nine months ended September 30, 2017. The average cost of total deposits was 0. 57% in the nine months ended September 30, 2018 compared to 0. 44% in the nine months ended September 30, 2017. The increase in the cost of deposits was mainly due to the same factors discussed in the three-month period. Average borrowings increased $2,273,609 to $5,052,752 in the three months ended September 30, 2018, compared to $2,779,143 in the same period a year ago. The increase in average borrowings was mainly used to fund the increase in average earning assets, including growth in loans and investment securities. The average cost of borrowings was 2. 29% for the third quarter of 2018, compared to 1. 75% for the third quarter of 2017. Market interest rates on borrowings have increased in the last 12 months, which was the main factor contributing to the increase in the cost of borrowings. Average borrowings increased $2,728,375 to $5,029,411 in the nine months ended September 30, 2018, compared to $2,301,036 in the same period a year ago. The increase in average borrowings was mainly used to fund the increase in average loan balances and investment securities. The average cost of borrowings was 2. 18% for the nine months ended September 30, 2018 compared to 1. 74% in the nine months ended September 30, 2017. The increase was mainly due to the same factors as discussed in the three month period. Provision for Loan Losses. The provision for loan losses is determined as the amount to be added to the allowance for loan losses after net charge-offs have been deducted to bring the allowance to a level that is our best estimate of probable incurred credit losses inherent in the outstanding loan portfolio. For the three months ended September 30, 2018 and September 30, 2017, the provision for loan losses was $9,500 and $5,000, respectively. For the nine months ended September 30, 2018, the provision for loan losses was $35,500 compared to $14,000 for the nine months ended September 30, 2017. See the section captioned “Delinquent Loans, Troubled Debt Restructuring, Impaired Loans, Other Real Estate Owned and Classified Assets - Provision for Loan Losses” later in this discussion for further analysis of the provision for loan losses. Non-interest income. The components of non-interest income were as follows for the periods presented below:61STERLING BANCORP AND SUBSIDIARIESNon-interest income was $24,145 for the three months ended September 30, 2018, compared to $13,988 in the same period a year ago. Included in non-interest income is net loss on sale of securities, which was $56 for the three months ended September 30, 2018, compared to $21 for the three months ended September 30, 2017. Net loss on sale of securities is impacted significantly by changes in market interest rates and strategies we use to manage yield, liquidity and interest rate risk, and it is difficult to forecast the amount of net losses or gains consistently. When we analyze the results of our non-interest income, we exclude gains and losses on sales of securities and fixed assets. Excluding net loss on sale of securities</t>
  </si>
  <si>
    <t>1073429</t>
  </si>
  <si>
    <t>Management's Discussion and Analysis of Financial Condition and Results of Operations For a discussion of our commitments not discussed below and our critical accounting policies, see “Management’s Discussion and Analysis of Financial Condition and Results of Operations” in Item 7 of Part II of our Annual Report on Form 10-K for the year ended December 31, 2017 (the “2017 Form 10-K”). Our BusinessU. S. Concrete, Inc. is a Delaware corporation founded and incorporated in 1997. We began operations in 1999, which is the year we completed our initial public offering. In this report, we refer to U. S. Concrete, Inc. and its consolidated subsidiaries as "we," "us," "our," the "Company" or "U. S. Concrete", unless we specifically state otherwise, or the context or content indicates otherwise. We are a leading producer of ready-mixed concrete in select geographic markets in the United States and the U. S. Virgin Islands. We operate our business through two primary segments: ready-mixed concrete and aggregate products. Ready-mixed concrete is an important building material used in the vast majority of commercial, residential and public works construction projects. Aggregate products are granular raw materials essential in the production of ready-mixed concrete. Ready-Mixed Concrete. Our ready-mixed concrete segment (which represented 86. 7% of our revenue for the nine months ended September 30, 2018) engages principally in the formulation, preparation and delivery of ready-mixed concrete to our customers’ job sites. We provide our ready-mixed concrete from our operations in Texas, New Jersey, New York, Washington, D. C. , Pennsylvania, California, Oklahoma and the U. S. Virgin Islands. Ready-mixed concrete is a highly versatile construction material that results from combining coarse and fine aggregates, such as gravel, crushed stone and sand, with water, various chemical admixtures and cement. We also provide services intended to reduce our customers’ overall construction costs by lowering the installed, or “in-place,” cost of concrete. These services include the formulation of mixtures for specific design uses, on-site and lab-based product quality control and customized delivery programs to meet our customers’ needs. We generally do not provide paving or other finishing services, which construction contractors or subcontractors typically perform. Aggregate Products. Our aggregate products segment (which represented 8. 9% of our revenue for the nine months ended September 30, 2018, excluding $35. 3 million of intersegment sales) produces crushed stone, sand and gravel from 20 aggregates facilities located in New Jersey, Texas, Oklahoma, the U. S. Virgin Islands and British Columbia, Canada. We sell these aggregates for use in commercial, industrial, and public works projects, as well as consume them internally in the production of ready-mixed concrete in the markets served by the aggregates facilities. We produced approximately 7. 8 million tons of aggregates during the nine months ended September 30, 2018, with British Columbia, Canada representing 44%, Texas / Oklahoma representing 32%, New Jersey representing 21%, and the U. S. Virgin Islands representing 3% of the total. We consumed 33% of our aggregate production internally and sold 67% to third-party customers during the nine months ended September 30, 2018. We believe our aggregate reserves provide us with additional raw materials sourcing flexibility and supply availability. In addition, we own a quarry in West Texas, which we lease to a third party, who pays us a royalty based on the volumes produced and sold. Cement and Other Raw MaterialsWe obtain most of the materials necessary to manufacture ready-mixed concrete on a daily basis. These materials include cement, other cementitious materials (fly ash and blast furnace slag), and aggregate products (stone, gravel and sand), in addition to certain chemical admixtures. With the exception of chemical admixtures, each plant typically maintains an inventory level of these materials sufficient to satisfy its operating needs for a few days. Our inventory levels do not decline significantly or comparatively with declines in revenue during seasonally low periods. We generally maintain inventory at specified levels to maximize purchasing efficiencies and to be able to respond quickly to customer demand. Typically, cement, other cementitious materials, and aggregates represent the highest-cost materials used in manufacturing a cubic yard of ready-mixed concrete. We purchase cement from a few suppliers in each of our major geographic markets. Chemical admixtures are generally purchased from suppliers under national purchasing agreements. In most of our geographic markets, the prices we pay for cement and aggregate products increased in the first nine months of 2018 compared to the same period in 2017. Generally, we negotiate with suppliers on a company-wide basis and at the local market level to obtain the most competitive pricing available for cement and aggregate products. We believe the demand for cement is increasing and will warrant scrutiny as construction activity increases. Today, in most of our markets, we believe there is an adequate supply of cement and aggregate products. 35OverviewThe geographic markets for our products are generally local, except for our Canadian aggregate products operation that primarily serves markets in California. Our operating results are subject to fluctuations in the level and mix of construction activity that occur in our markets. The level of activity affects the demand for our products, while the product mix of activity among the various segments of the construction industry affects both our relative competitive strengths and our operating margins. Commercial and industrial projects generally provide more opportunities to sell value-added products that are designed to meet the high-performance requirements of these types of projects. Our customers are generally involved in the construction industry, which is a cyclical business and is subject to general and more localized economic conditions. In addition, our business is impacted by seasonal variations in weather conditions, which vary by regional market. Accordingly, because of inclement weather, demand for our products and services during the winter months is typically lower than in other months of the year. Also, sustained periods of inclement weather and other adverse weather conditions could cause the delay of construction projects during other times of the year. Our ready-mixed concrete operations sales volume increased 7. 5% to 7. 2 million cubic yards for the nine months ended September 30, 2018, as compared to the nine months ended September 30, 2017. In addition, our ready-mixed concrete average sales prices increased 0. 6% to $135. 94 for the nine months ended September 30, 2018, as compared to the nine months ended September 30, 2017. The increase in sales volume was driven largely by ready-mixed concrete segment acquisitions completed in the past year. Acquisitions and DivestituresWe completed five acquisitions during the nine months ended September 30, 2018 that expanded our ready-mixed concrete operations in our Atlantic Region (which we define to include New York, New Jersey, Washington, D. C. and Pennsylvania) and expanded our ready-mixed concrete and aggregate products operations in West Texas. In addition, we completed eight acquisitions during 2017, the majority of which occurred during the period from September 29, 2017 to December 31, 2017. The 2017 acquisitions expanded our ready-mixed concrete operations in Northern California, facilitated vertical integration on the West Coast and expanded our aggregates operations in the Atlantic Region. As a result of the strategic expansion of our aggregate products operations and continued vertical integration, we expect our aggregate product sales to increase as a percentage of our total segment revenue. During the nine months ended September 30, 2018, we sold our Dallas/Fort Worth area lime operations and our Michigan aggregates property that no longer fit into our operating plans. For additional information on our acquisitions and divestitures, see Note 4, "Business Combinations" and Note 11, "Divestitures" to our condensed consolidated financial statements included in Part I of this report. 36Results of Operations The following table sets forth selected statement of operations information. (1)   "NM" is defined as "not meaningful". 37Revenue. For the three months ended September 30, 2018, revenue grew 14. 0%, or $49. 6 million, compared to the prior year third quarter, primarily driven by contributions from our acquisition. We estimate that acquisitions completed since April 1, 2017 accounted for $45. 6 million of revenue during the three months ended September 30, 2018. As a result of the strategic expansion of our aggregate products operations and continued vertical integration, our aggregate products sales grew to 13. 4% of total reportable segment revenue in the three months ended September 30, 2018 from 6. 1% in the same period last year. In the third quarter of 2018, ready-mixed concrete sales contributed $22. 7 million, or 45. 8%, of our revenue growth, driven by a 5. 8% increase in volume and a 1. 1% increase in our ASP. Aggregate products sales contributed $32. 6 million, or 65. 7%, of our revenue growth, driven by a 113. 8% increase in volume, partially offset by a 5. 1% decrease in the ASP. The increased revenue was primarily due to recent acquisitions in our West Coast (Polaris) and West Texas markets. Other products revenue and eliminations (which includes building materials stores, aggregates distribution, lime slurry until its divestiture in September of 2018, hauling operations, brokered product sales, recycled aggregates, and eliminations of our intersegment sales) decreased to $4. 5 million in the third quarter of 2018 as compared to $10. 1 million in the third quarter of 2017, primarily due to increased elimination of our intersegment sales. Revenue for the nine months ended September 30, 2018 grew 14. 2%, or $141. 6 million, compared to the nine months ended September 30, 2017, primarily driven by contributions from our acquisitions. We estimate that acquisitions completed since April 1, 2017 accounted for $122. 4 million of revenue for the nine months ended September 30, 2018. Our West Coast and West Texas markets led all of our other major markets with significantly higher total revenue, higher ready-mixed concrete sales and volume as well as increased aggregate product sales and volume for the nine months ended September 30, 2018 compared to the prior year period. Ready-mixed concrete sales contributed 53. 9%, or $76. 4 million, of our revenue growth, driven by a 7. 5% increase in volume and a 0. 6% increase in our ASP. Aggregate products sales grew $74. 7 million, or 121. 3%, to $136. 2 million from $61. 5 million, resulting primarily from an 96. 4% increase in volume partially offset by a 10. 4% decrease in ASP. The increased volume was primarily due to recent acquisitions in our West Coast (Polaris) and West Texas markets. During the quarter ended June 30, 2018, we re-characterized all sales from our Polaris subsidiary (some of which were previously reported in other products and eliminations) as aggregate products revenue to more closely align these results with how we manage and report our other aggregate products operations. Other products revenue and eliminations, as described above, decreased to $14. 5 million from $24. 0 million for the first nine months of 2018 compared to the same period in 2017, primarily due to increased elimination of our intersegment sales. Cost of goods sold before depreciation, depletion and amortization ("DD&amp;A"). Cost of goods sold before DD&amp;A increased by $46. 3 million, or 16. 6%, in the third quarter of 2018 compared to the prior year quarter. As a percentage of revenue, cost of goods sold before DD&amp;A increased by 1. 8% in the third quarter of 2018 compared to the third quarter of 2017. Our costs increased primarily due to volume growth from acquisitions, resulting in higher raw material costs, delivery costs, and plant variable costs, which includes primarily labor and benefits, freight, and repairs and maintenance. During the third quarter of 2018, our fixed costs, which primarily consist of leased equipment costs, property taxes, dispatch costs, quality control, and plant management, increased over the comparable prior year period primarily due to higher personnel and equipment costs needed to operate our facilities, as well as higher overall fixed costs to operate more locations and trucks than in the previous year. We incurred some raw material cost increases that we were not able to immediately pass along to our customers. For the first nine months of 2018, cost of goods sold before DD&amp;A increased by $134. 4 million, or 17. 3%, compared to the nine months ended September 30, 2017. Similar to the third quarter of 2018, our costs increased primarily due to volume growth resulting from acquisitions, resulting in higher raw material costs, delivery costs, and plant variable costs. During the first nine months of 2018, our fixed costs increased over the comparable prior year period primarily due to higher costs to operate our facilities, as well as additional locations and trucks than in the previous year. As a percentage of revenue, cost of goods sold before DD&amp;A increased by 2. 1% in the first nine months of 2018 compared to the first nine months of 2017. Selling, general and administrative expenses. Selling, general and administrative ("SG&amp;A") expenses increased $2. 2 million, or 7. 2%, for the quarter ended September 30, 2018, in comparison to the corresponding 2017 quarter. The increase resulted from various factors, including the impact of additional SG&amp;A expenses from recent acquisitions, increased personnel-related costs to support our growth initiatives and acquisition strategy, increased marketing expenses and litigation settlement cost. As a percentage of revenue, SG&amp;A expenses decreased to 8. 0% in the 2018 third quarter from 8. 5% in the 2017 third quarter. For the first nine months of 2018, SG&amp;A expenses increased $10. 3 million, or 12. 0%, compared to the first nine months of 2017. This increase resulted from various factors, including acquisition-related costs, non-cash stock compensation expense, the impact of additional SG&amp;A expenses from recent acquisitions, increased personnel-related costs to support our growth initiatives and acquisition strategy, increased marketing expenses and litigation settlement cost. As a percentage of revenue, SG&amp;A expenses in the first nine months of 2017 decreased to 8. 5% from 8. 7% in the comparable period of 2017. 38Depreciation, depletion and amortization. DD&amp;A expense increased $8. 9 million, or 53. 5%, for the quarter ended September 30, 2018, as compared to the corresponding quarter of 2017. For the first nine months of 2018, DD&amp;A expense increased $19. 4 million, or 39. 7%, as compared to the first nine months of 2017. The increases primarily related to depreciation on additional plants, equipment and mixer trucks purchased to service increased demand or through acquisitions and depletion on acquired mineral deposits. Change in value of contingent consideration. For the three months ended September 30, 2018 and 2017, we recorded a non-cash loss on revaluation of contingent consideration of $0. 4 million and $0. 7 million, respectively. For the nine months ended September 30, 2018, we recorded a non-cash gain on revaluation of contingent consideration of $0. 9 million compared to a non-cash loss of $2. 0 million for the same period in 2017. These non-cash items are related to fair value changes in contingent consideration associated with certain of our acquisitions. The key inputs in determining the fair value of our contingent consideration of $59. 9 million at September 30, 2018, included discount rates ranging from 3. 70% to 15. 75% and management's estimates of future sales volumes, permitted reserves and EBITDA, as defined in the purchase agreements. Changes in these inputs impact the valuation of our contingent consideration and result in either a gain or loss in each reporting period. The non-cash gain from fair value changes in contingent consideration for the first nine months of 2018 was primarily due to updated financial expectations for certain previously acquired businesses, while the expense in 2017 was primarily due to the passage of time. Interest expense, net. Net interest expense increased by $1. 2 million for the quarter ended September 30, 2018, from the comparable 2017 quarter and increased $3. 5 million for the first nine months of 2018 from the first nine months of 2017, primarily due to borrowings under our revolving credit facility in 2018. Derivative loss (income). We recorded a non-cash income on derivatives of $13. 1 million for the quarter ended September 30, 2017, and a non-cash loss on derivatives of $0. 8 million for the nine months ended September 30, 2017, related to our warrants that were issued on August 31, 2010 (the "Warrants") and expired on August 31, 2017. The accounting for their expiration contributed to the non-cash income for the quarter while changes in the price of our common stock also contributed to the non-cash loss for the nine months ended September 30, 2017. Income taxes. For the three months ended September 30, 2018 and 2017, we recorded income tax expense allocated to continuing operations of $8. 6 million and $7. 2 million, respectively. For the nine months ended September 30, 2018 and 2017, we recorded income tax expense allocated to continuing operations of $14. 5 million and $20. 9 million, respectively. For the nine months ended September 30, 2018, our effective tax rate of 34. 0% exceeded the federal statutory rate primarily due to (i) certain subsidiaries having no income tax benefit on their operating losses due to full valuation allowances recorded, (ii) adjustments related to the tax rate change enacted as part of the Tax Cuts and Jobs Act (the "Tax Act"), and (iii) state taxes. For the nine months ended September 30, 2017, our effective tax rate of 41. 7% differed from the federal statutory rate primarily due to state taxes and the impact of a $0. 8 million non-cash loss on our now expired Warrants, which was recorded with no associated tax benefit. Under U. S. tax law, we treat our Canadian and U. S. Virgin Island subsidiaries as controlled foreign corporations. As such, we consider our undistributed earnings of our Canadian and U. S. Virgin Island subsidiaries, if any, to be indefinitely reinvested and, accordingly, we do not record any incremental U. S. taxes thereon. On December 22, 2017, the President signed the Tax Act into law. Shortly after the Tax Act was enacted, the Securities and Exchange Commission ("SEC") staff issued Staff Accounting Bulletin No. 118 (“SAB 118”), which provides guidance on accounting for the Tax Act’s impact. This guidance provides a measurement period, which in no case should extend beyond one year from the Tax Act enactment date. As of September 30, 2018, we recorded provisional amounts for the effects of the Tax Act for the Base Erosion Anti-abuse Tax, which is a new minimum tax, and a mechanism to tax global intangible low taxed income. These provisional amounts were immaterial to our consolidated financial statements. We will monitor future guidance set forth by the U. S. Department of Treasury with regard to the new provisions under the Tax Act, and true up provisional amounts as appropriate within the one-year measurement period allowed under SAB 118. 39Segment InformationOur chief operating decision maker evaluates segment performance and allocates resources based on Adjusted EBITDA. We define Adjusted EBITDA as our income from continuing operations, excluding the impact of income tax expense (benefit), depreciation, depletion and amortization, net interest expense and certain other non-cash, non-recurring and/or unusual, non-operating items including, but not limited to: non-cash stock compensation expense, non-cash change in value of contingent consideration, impairment of assets, acquisition-related costs, officer transition expenses, quarry dredge costs for specific event, hurricane-related losses, net of recoveries and derivative loss (income). Acquisition-related costs consist of fees and expenses for accountants, lawyers and other professionals incurred during the negotiation and closing of strategic acquisitions and certain acquired entities' management severance costs. Acquisition-related costs do not include fees or expenses associated with post-closing integration of strategic acquisitions. Many of the impacts excluded to derive Adjusted EBITDA are similar to those excluded in calculating our compliance with our debt covenants. We consider Adjusted EBITDA to be an indicator of the operational strength and performance of our business. We have included Adjusted EBITDA because it is a key financial measure used by our management to (1) internally measure our operating performance and (2) assess our ability to service our debt, incur additional debt and meet our capital expenditure requirements. Adjusted EBITDA should not be construed as an alternative to, or a better indicator of, operating income or loss, is not based on U. S. GAAP, and is not a measure of our cash flows or ability to fund our cash needs. Our measurements of Adjusted EBITDA may not be comparable to similarly titled measures reported by other companies, and may not be comparable to similarly titled measures used in agreements that govern our debt. During the quarter ended June 30, 2018, we re-characterized certain results of our Polaris distribution operations, which include shipping and terminal operations, to the aggregate products segment from other products and eliminations. This change was made to better reflect how the Polaris business is viewed and operated by management and more closely aligns our reporting with how we manage and report our other aggregate products operations. As a result of this change, certain first quarter 2018 amounts have been reclassified from those previously reported. See Note 13, "Segment Information," to our condensed consolidated financial statements in this report for additional information regarding our segments and the reconciliation of Adjusted EBITDA to income from continuing operations before income taxes. 40Ready-mixed ConcreteThe following table sets forth key financial information for our ready-mixed concrete segment:(1) Calculation excludes certain ancillary revenue that is reported within the segment. Revenue. Our ready-mixed concrete sales provided 85. 6% and 91. 2% of our total revenue in the third quarter of 2018 and 2017, respectively. Segment revenue for the third quarter of 2018 increased $22. 7 million, or 7. 0%, from the comparable 2017 period, primarily driven by contributions from our acquisitions. We estimate that acquisitions completed since April 1, 2017 contributed $18. 2 million of revenue to our third quarter of 2018 ready-mixed concrete segment. In addition, all of our major markets generated increased revenue and ASP, except for our North Texas market, which had a slight decrease in ASP in the third quarter of 2018 as compared to the third quarter of 2017. In the third quarter of 2018 as compared to the third quarter of 2017, increased revenue resulted from a 5. 8% increase in sales volume, or 137 thousand cubic yards, providing $18. 7 million, or 82. 4%, of our ready-mixed concrete revenue growth, and a 1. 1% increase in the ASP, which increased revenue by $4. 0 million, or 17. 6%. Our ready-mixed concrete sales provided 86. 7% and 91. 4% of our total revenue in the first nine months of 2018 and 2017, respectively. Segment revenue for the first nine months of 2018 increased $76. 4 million, or 8. 4%, from the comparable 2017 period, primarily driven by contributions from our acquisitions. We estimate that acquisitions completed since April 1, 2017 contributed $55. 8 million of revenue to our first nine months of 2018 ready-mixed concrete segment. In addition, all our major markets generated increased revenue, except for our Atlantic market. In our Atlantic market, the sales volumes were relatively flat for the first nine months of 2018 versus 2017. Adjusted EBITDA. Adjusted EBITDA for our ready-mixed concrete segment decreased to $47. 5 million in the third quarter of 2018 from $53. 6 million in the third quarter of 2017, a decrease of $6. 1 million, or 11. 3%. Our sales volumes increased 5. 8% while the ASP increased 1. 1%. Our variable costs, which include primarily raw material costs, labor and benefits costs, utilities, and delivery costs, were all higher due primarily to the increased volume and recent acquisitions. During the third quarter of 2018, we also experienced certain raw materials price increases from our vendors, which increased our cost of goods sold. While we are generally able to pass these price increases along to our customers, due to the timing of certain of the increases, we were unable to immediately recoup the full impact. Our fixed costs, which consist primarily of equipment rental, plant management, property taxes, quality control, and dispatch costs, increased in the 2018 third quarter compared to the prior year third quarter due to higher personnel and equipment costs needed to operate our facilities, as well as higher overall fixed costs to operate more locations and mixer trucks compared to the previous year. Segment Adjusted EBITDA as a percentage of segment revenue was 13. 7% in the third quarter of 2018 versus 16. 6% in 2017, primarily reflecting the increased cost of goods sold and the negative impact of weather-related delays in some of our major markets. 41For the nine months ended September 30, 2018, Adjusted EBITDA for our ready-mixed concrete segment decreased to $140. 3 million from $144. 8 million in the first nine months of 2017, a decrease of $4. 5 million, or 3. 1%. Our sales volumes increased 7. 5%, and our ASP increased 0. 6%. Our variable costs were all higher due primarily to the increased volume and recent acquisitions. During the first nine months of 2018, we also experienced certain raw materials price increases from our vendors, which increased our cost of goods sold. While we are generally able to pass these price increases along to our customers, due to the timing of certain of the increases, we were unable to immediately recoup the full impact. Our fixed costs increased in the first nine months of 2018 versus the comparable period in the prior year due to higher personnel and equipment costs needed to operate our facilities, as well as higher overall fixed costs to operate more locations and mixer trucks. Segment Adjusted EBITDA as a percentage of segment revenue was 14. 2% in the first nine months of 2018 versus 15. 9% in 2017, primarily reflecting the increased cost of goods sold and the negative impact of weather-related delays in some of our major markets. 42Aggregate ProductsThe following table sets forth key financial information for our aggregate products segment:(1)   Our calculation of the aggregate products segment ASP excludes certain other ancillary revenue and Polaris’s freight revenue. We define revenue for our aggregate products ASP calculation as amounts billed to external and internal customers for coarse and fine aggregate products, excluding delivery charges. Our definition and calculation of ASP may differ from other companies in the construction materials industry. During the quarter ended June 30, 2018, we re-characterized certain results of our Polaris distribution operations, which include shipping and terminal operations, to the aggregate products segment from other products and eliminations. This change was made to better reflect how the Polaris business is viewed and operated by management and more closely aligns our reporting with how we manage and report our other aggregate products operations. As a result of this change, certain first quarter 2018 amounts have been reclassified from those previously reported. Further, as a result of the strategic expansion of our aggregate products operations and continued vertical integration, our aggregate products sales continue to increase as a percentage of our total revenue. Revenue. Sales for our aggregate products segment provided 10. 2% and 3. 1% of our total revenue for the third quarter of 2018 and 2017, respectively. Segment revenue increased $32. 6 million, or 155. 4%, compared to prior year levels, primarily driven by our acquisitions. We estimate that acquisitions completed since April 1, 2017 contributed $29. 5 million to our third quarter of 2018 aggregate products revenue. In addition, our aggregate products revenue and sales volume increased in all of our major markets, except for our North Texas market, as compared to the third quarter of 2017. The recent acquisitions of Corbett Sand &amp; Gravel and Polaris have resulted in a change in product mix, which has resulted in an overall lower average ASP for the segment. For the first nine months of 2018, aggregate products segment sales provided 8. 9% and 3. 2% of our total revenue for 2018 and 2017, respectively. Segment revenue increased $74. 7 million, or 121. 3%, compared to prior year levels, primarily driven by our acquisitions. We estimate that acquisitions completed since April 1, 2017 contributed $72. 2 million to our first nine months of 2018 aggregate products revenue. In addition, our aggregate products revenue and sales volume increased in all of our major markets, except for our North Texas market, compared to the first nine months of 2017. 43We sell our aggregate products to external customers and also sell them internally to our ready-mixed concrete segment at market price. Our ASP decreased 5. 1% and 10. 4% in the three and nine months ended September 30, 2018 as compared to the three and nine months ended September 30, 2017. Our recent acquisitions have resulted in a change in product mix which has resulted in an overall lower ASP for the segment. In addition, we are experiencing reduced product margins in our aggregate products segment pending full integration and volume expansion of recent acquisitions, including Polaris. Adjusted EBITDA. Adjusted EBITDA for our aggregate products segment increased to $12. 1 million in the third quarter of 2018 from $6. 2 million in the third quarter of 2017. Although sales volumes increased 113. 8%, the ASP decreased 5. 1%. The higher revenue from sales volume was partially offset by a decrease in the ASP, an increase in the cost of goods sold associated with the volume growth, and an increase in the DD&amp;A expenses related to our acquisitions. Overall, our segment Adjusted EBITDA as a percentage of segment revenue decreased to 22. 7% in the third quarter of 2018 from 29. 7% in the third quarter of 2017, including the impact of increased zero-margin, customer-paid pass-through freight costs. For the nine months ended September 30, 2018, Adjusted EBITDA for our aggregate products segment increased to $29. 1 million from $18. 9 million for the nine months ended September 30, 2017. Although sales volumes increased 96. 4%, the increased revenues were partially offset by a 10. 4% decrease in the ASP. In addition, the higher revenue from sales volume was partially offset by the increased cost of goods sold associated with the volume growth, as well as increased DD&amp;A expenses related to our acquisitions. Overall, our segment Adjusted EBITDA as a percentage of segment revenue decreased to 21. 3% in the first nine months of 2018 from 30. 7% in the comparable period of 2017, including the impact of increased zero-margin, customer-paid pass-through freight costs. Liquidity and Capital ResourcesOverviewOur primary sources of liquidity are cash generated from operations, available cash and cash equivalents and access to our asset-based revolving credit facility (the "Revolving Facility"), which provides for aggregate borrowings of up to $350. 0 million, subject to a borrowing base. As of September 30, 2018, we had $25. 2 million of cash and cash equivalents. At September 30, 2018, we had $226. 2 million of available borrowing capacity under the Revolving Facility, providing total available liquidity of $251. 4 million. Our unused availability under the Revolving Facility at September 30, 2018 increased from December 31, 2017, primarily due to increases in eligible accounts receivable, trucks and machinery</t>
  </si>
  <si>
    <t>1077771</t>
  </si>
  <si>
    <t>Management's Discussion and Analysis of Financial Condition and Results of Operations  Forward-Looking Statements  This Report contains certain forward-looking statements, within the meaning of Section 27A of the Securities Act of 1933 and Section 21E of the Securities Exchange Act of 1934, which are intended to be covered by the safe harbor for "forward-looking statements" provided by the Private Securities Litigation Reform Act of 1995. These statements may include statements that expressly or implicitly predict future results, performance or events. Statements other than statements of historical fact are forward-looking statements. You can find many of these statements by looking for words such as "anticipates," "expects," "believes," "estimates," "intends" and "forecast," and words or phrases of similar meaning. We make forward-looking statements regarding projected sources of funds. the Company's liquidity position. dividends. NextGen initiatives. investments in data, analytics and technology. our securities portfolio. loan sales. adequacy of our allowance for loan and lease losses and reserve for unfunded commitments. provision for loan and lease losses. impaired loans and future losses. performance of troubled debt restructurings. our commercial real estate portfolio, its collectability and subsequent charge-offs. resolution of non-accrual loans. litigation. junior subordinated debentures. fair values of certain assets and liabilities, including mortgage servicing rights values and sensitivity analyses. tax rates and the effect of accounting pronouncements. Forward-looking statements involve substantial risks and uncertainties, many of which are difficult to predict and are generally beyond our control. There are many factors that could cause actual results to differ materially from those contemplated by these forward-looking statements. Risks and uncertainties include those set forth in our filings with the Securities and Exchange Commission (the "SEC") and the following factors that might cause actual results to differ materially from those presented: There are many factors that could cause actual results to differ materially from those contemplated by these forward-looking statements. Forward-looking statements are made as of the date of this Form 10-Q. We do not intend to update these forward-looking statements. Readers should consider any forward-looking statements in light of this explanation, and we caution readers about relying on forward-looking statements. 51General Umpqua Holdings Corporation, an Oregon corporation, is a financial holding company with two principal operating subsidiaries, Umpqua Bank and Umpqua Investments, Inc. With headquarters located in Roseburg, Oregon, the Bank is considered one of the most innovative community banks in the United States, recognized nationally and internationally for its unique company culture and customer experience strategy, which we believe differentiates the Company from its competition. The Bank provides a wide range of banking, wealth management, mortgage and other financial services to corporate, institutional and individual customers, and also has a wholly-owned subsidiary, Financial Pacific Leasing, Inc. , a commercial equipment leasing company. Umpqua Investments is a registered broker-dealer and registered investment advisor with offices in Oregon, Washington, and California, and also offers products and services through Umpqua Bank stores. The firm is one of the oldest investment companies in the Northwest. Umpqua Investments offers a full range of investment products and services including: stocks, fixed income securities (municipal, corporate, and government bonds, CDs, and money market instruments), mutual funds, options, retirement planning, advisory account services, goals based planning, insurance and annuities. Along with its subsidiaries, the Company is subject to the regulations of state and federal agencies and undergoes periodic examinations by these regulatory agencies. The presentation within has been revised to reflect the effects of the Correction of the Prior Period Balances disclosed in Note 1 to the Condensed Consolidated Financial Statements. Executive Overview  Significant items for the three and nine months ended September 30, 2018 were as follows: Financial Performance   52  Credit QualityCapital and Growth Initiatives 53Summary of Critical Accounting Policies  Our significant accounting policies are described in Note 1 to the Consolidated Financial Statements for the year ended December 31, 2017 included in the Form 10-K filed with the SEC on February 23, 2018. Not all of these significant accounting policies require management to make difficult, subjective or complex judgments or estimates. Management believes that the following policies would be considered critical under the SEC's definition. Allowance for Loan and Lease Losses and Reserve for Unfunded Commitments  The Bank performs regular credit reviews of the loan and lease portfolio to determine the credit quality and adherence to underwriting standards. When loans and leases are originated, they are assigned a risk rating that is reassessed periodically during the term of the loan through the credit review process. The Bank's risk rating methodology assigns risk ratings ranging from 1 to 10, where a higher rating represents higher risk. The 10 risk rating categories are a primary factor in determining an appropriate amount for the allowance for loan and lease losses. The Bank has a management Allowance for Loan and Lease Losses ("ALLL") Committee, which is responsible for, among other things, regularly reviewing the ALLL methodology, including loss factors, and ensuring that it is designed and applied in accordance with generally accepted accounting principles. The ALLL Committee reviews and approves loans and leases recommended for impaired status. The ALLL Committee also approves removing loans and leases from impaired status. The Bank's Audit and Compliance Committee provides board oversight of the ALLL process and reviews and approves the ALLL methodology on a quarterly basis. Each risk rating is assessed an inherent credit loss factor that determines the amount of the allowance for loan and lease losses provided for that group of loans and leases with similar risk rating. Credit loss factors may vary by region if management believes there may ultimately be different credit loss rates experienced in each region. Regular credit reviews of the portfolio also identify loans that are considered potentially impaired. Potentially impaired loans are referred to the ALLL Committee which reviews and approves the ultimate designation of loans as impaired. A loan is considered impaired when based on current information and events, we determine that we will probably not be able to collect all amounts due according to the loan contract, including scheduled interest payments. When we identify a loan as impaired, we measure the impairment using discounted cash flows, except when the sole remaining source of repayment for the loan is the liquidation of the collateral. In these cases, we use the current fair value of the collateral, less selling costs, instead of discounted cash flows. If we determine that the value of the impaired loan is less than the recorded investment in the loan, we either recognize an impairment reserve as a specific component to be provided for in the allowance for loan and lease losses or charge-off the impaired balance on collateral dependent loans if it is determined that such amount represents a confirmed loss. The combination of the risk rating-based allowance component and the impairment reserve allowance component lead to an allocated allowance for loan and lease losses. The Bank may also maintain an unallocated allowance amount to provide for other credit losses inherent in a loan and lease portfolio that may not have been contemplated in the credit loss factors. This unallocated amount generally comprises less than 5% of the allowance, but may be maintained at higher levels during times of economic conditions characterized by falling real estate values. The unallocated amount is reviewed periodically based on trends in credit losses, the results of credit reviews and overall economic trends. As of September 30, 2018, there was no unallocated allowance amount. The RUC is established to absorb inherent losses associated with our commitment to lend funds, such as with a letter or line of credit. The adequacy of the ALLL and RUC are monitored on a regular basis and are based on management's evaluation of numerous factors. These factors include the quality of the current loan portfolio. the trend in the loan portfolio's risk ratings. current economic conditions. loan concentrations. loan growth rates. past-due and non-performing trends. evaluation of specific loss estimates for all significant problem loans. historical charge-off and recovery experience. and other pertinent information. Management believes that the ALLL was adequate as of September 30, 2018. There is, however, no assurance that future loan losses will not exceed the levels provided for in the ALLL and could possibly result in additional charges to the provision for loan and lease losses. In addition, bank regulatory authorities, as part of their periodic examination of the Bank, may require additional charges to the provision for loan and lease losses in future periods if warranted as a result of their review. A substantial percentage of our loan portfolio is secured by real estate, as a result a significant decline in real estate market values may require an increase in the allowance for loan and lease losses. 54Acquired Loans Acquired loans and leases are recorded at their fair value at the acquisition date. For purchased non-impaired loans, the difference between the fair value and unpaid principal balance of the loan at the acquisition date is amortized or accreted to interest income using the effective interest method over the remaining contractual period to maturity. The acquired loans that are purchased impaired loans are aggregated into pools based on individually evaluated common risk characteristics and aggregate expected cash flows were estimated for each pool. A pool is accounted for as a single asset with a single interest rate, cumulative loss rate and cash flow expectation. The cash flows expected to be received over the life of the pool were estimated by management. These cash flows were input into an accounting loan system which calculates the carrying values of the pools and underlying loans, book yields, effective interest income and impairment, if any, based on actual and projected events. Default rates, loss severity, and prepayment speeds assumptions are periodically reassessed and updated within the accounting model to update our expectation of future cash flows. The excess of the cash flows expected to be collected over a pool's carrying value is considered to be the accretable yield and is recognized as interest income over the estimated life of the loan or pool using the effective yield method. The accretable yield may change due to changes in the timing and amounts of expected cash flows. Changes in the accretable yield are disclosed quarterly. Residential Mortgage Servicing Rights ("MSR")  The Company determines its classes of servicing assets based on the asset type being serviced along with the methods used to manage the risk inherent in the servicing assets, which includes the market inputs used to value the servicing assets. The Company measures its residential mortgage servicing assets at fair value and reports changes in fair value through earnings. Fair value adjustments encompass market-driven valuation changes and the runoff in value that occurs from the passage of time, which are separately reported. Under the fair value method, the MSR is carried in the balance sheet at fair value and the changes in fair value are reported in earnings under the caption residential mortgage banking revenue in the period in which the change occurs. Retained mortgage servicing rights are measured at fair value as of the date of the related loan sale. We use quoted market prices when available. Subsequent fair value measurements are determined using a discounted cash flow model. In order to determine the fair value of the MSR, the present value of expected net future cash flows is estimated. Assumptions used include market discount rates, anticipated prepayment speeds, delinquency and foreclosure rates, and ancillary fee income net of servicing costs. This model is periodically validated by an independent model validation group. The model assumptions and the MSR fair value estimates are also compared to observable trades of similar portfolios as well as to MSR broker valuations and industry surveys, as available. Valuation of Goodwill and Intangible Assets  Goodwill and other intangible assets with indefinite lives are not amortized but instead are periodically tested for impairment. Management performs an impairment analysis for the intangible assets with indefinite lives on an annual basis as of December 31. Additionally, goodwill and other intangible assets with indefinite lives are evaluated on an interim basis when events or circumstances indicate impairment potentially exists. The impairment analysis requires management to make subjective judgments. Events and factors that may significantly affect the estimates include, among others, competitive forces, customer behaviors and attrition, changes in revenue growth trends, cost structures, technology, changes in discount rates and specific industry and market conditions. There can be no assurance that changes in circumstances, estimates or assumptions may result in additional impairment of all, or some portion of, goodwill or other intangible assets. The Company performed its annual goodwill impairment analysis as of December 31, 2017. The Company assessed qualitative factors to determine whether the existence of events and circumstances indicated that it is more likely than not that the indefinite-lived intangible asset is impaired, and determined no factors indicated an impairment. Stock-based Compensation  We recognize expense in the income statement for the grant-date fair value of restricted shares and stock options as equity-based forms of compensation issued to employees over the employees' requisite service period (generally the vesting period). The requisite service period may be subject to performance conditions. The fair value of the restricted shares is based on the Company's share price on the grant date. Management assumptions utilized at the time of grant impact the fair value of the option calculated under the pricing model, and ultimately, the expense that will be recognized over the expected service period related to each option. 55Fair Value  A hierarchical disclosure framework associated with the level of pricing observability is utilized in measuring financial instruments at fair value. The degree of judgment utilized in measuring the fair value of financial instruments generally correlates to the level of pricing observability. Financial instruments with readily available active quoted prices or for which fair value can be measured from actively quoted prices generally will have a higher degree of pricing observability and a lesser degree of judgment utilized in measuring fair value. Conversely, financial instruments rarely traded or not quoted will generally have little or no pricing observability and a higher degree of judgment utilized in measuring fair value. Pricing observability is impacted by a number of factors, including the type of financial instrument, whether the financial instrument is new to the market and not yet established and the characteristics specific to the transaction. Results of Operations Overview  For the three and nine months ended September 30, 2018, net earnings available to common shareholders were $91. 0 million, or $0. 41 per diluted common share and $235. 9 million, or $1. 07 per diluted common share, respectively, as compared to net earnings available to common shareholders of $63. 8 million, or $0. 29 per diluted common share, and $167. 0 million or $0. 76 per diluted common share, for the three and nine months ended September 30, 2017, respectively. The increase in net earnings for the three months ended September 30, 2018 compared to the same period of the prior year was attributable to an increase in net interest income, a decrease in non-interest expense and lower income tax expense, offset by a decrease in non-interest income. The increase in net interest income was driven primarily by higher average yields on interest-earning assets, specifically within the loan and lease portfolio and taxable investments, offset by a higher cost of funds. The increase on the yield of taxable investments was due to changes in accounting methodology to the interest method for residential mortgage-backed securities and collateralized mortgage obligations. The decrease in non-interest income relates to the decrease in the gain on loan sales due to fewer portfolio loan sales in the quarter, as well as a decrease in residential mortgage banking revenue. The decrease in non-interest expense was driven by lower salaries and benefits expense, resulting from the Company's organizational simplification and design phase of the operational excellence initiatives, offset by higher consulting fees to help identify and implement organizational simplification and efficiencies, including procurement, occupancy optimization, and providing a more efficient customer experience. In addition, there were no merger-related expenses in the period compared to $6. 7 million of merger-related expenses in the three-months ended September 30, 2017. The decrease in the provision for income taxes was due to the Tax Cuts and Jobs Act (the "Tax Act") passed in December 2017, resulting in an effective tax rate of 25. 9% for the three months ended September 30, 2018, as compared to an effective tax rate of 35. 9% for the three months ended September 30, 2017. The increase in net earnings for the nine months ended September 30, 2018 compared to the same period of the prior year was attributable to an increase in net interest income, non-interest income and lower income tax expense, offset by an increase in non-interest expense. The increase in net interest income was driven primarily by higher average yields on interest-earning assets, specifically within the loan and lease portfolio, and growth in the loan and lease portfolio. The increase is partially offset by a higher cost of funds, due to a rising rate environment. The increase in non-interest income was driven primarily by higher residential mortgage banking revenues, as well as an increase in swap revenues of $7. 6 million as compared to the nine months ended September 30, 2017. In addition, there were no losses related to junior subordinated debentures carried at fair value included in earnings as the fair value adjustment for the instrument-specific credit risk was included in other comprehensive loss in 2018. The decrease in the provision for income taxes was due to the Tax Act, resulting in an effective tax rate of 24. 9% for the nine months ended September 30, 2018, as compared to an effective tax rate of 36. 1% for the nine months ended September 30, 2017. The increase in non-interest expense was driven by severance and other charges related to the organization simplification and design and procurement phases of Umpqua Next-Gen, as well as an increase in exit and disposal costs related to store consolidations during the period. In addition, there were no merger-related expenses in 2018. 56The following table presents the return on average assets, average common shareholders' equity and average tangible common shareholders' equity for the three and nine months ended September 30, 2018 and 2017. For each of the periods presented, the table includes the calculated ratios based on reported net earnings available to common shareholders. Our return on average common shareholders' equity is negatively impacted as the result of capital required to support goodwill. To the extent this performance metric is used to compare our performance with other financial institutions that do not have merger and acquisition-related intangible assets, we believe it is beneficial to also consider the return on average tangible common shareholders' equity. The return on average tangible common shareholders' equity is calculated by dividing net earnings available to common shareholders by average shareholders' common equity less average goodwill and intangible assets, net (excluding MSRs). The return on average tangible common shareholders' equity is considered a non-GAAP financial measure and should be viewed in conjunction with the return on average common shareholders' equity. Return on Average Assets, Common Shareholders' Equity and Tangible Common Shareholders' Equity   Additionally, management believes tangible common equity and the tangible common equity ratio are meaningful measures of capital adequacy. Umpqua believes the exclusion of certain intangible assets in the computation of tangible common equity and tangible common equity ratio provides a meaningful base for period-to-period and company-to-company comparisons, which management believes will assist investors in analyzing the operating results and capital of the Company. Tangible common equity is calculated as total shareholders' equity less preferred stock and less goodwill and other intangible assets, net (excluding MSRs). In addition, tangible assets are total assets less goodwill and other intangible assets, net (excluding MSRs). The tangible common equity ratio is calculated as tangible common shareholders' equity divided by tangible assets. The tangible common equity and tangible common equity ratio is considered a non-GAAP financial measure and should be viewed in conjunction with the total shareholders' equity and the total shareholders' equity ratio. The following table provides a reconciliation of ending shareholders' equity (GAAP) to ending tangible common equity (non-GAAP), and ending assets (GAAP) to ending tangible assets (non-GAAP) as of September 30, 2018 and December 31, 2017:  Reconciliations of Total Shareholders' Equity to Tangible Common Shareholders' Equity and Total Assets to Tangible Assets  57Non-GAAP financial measures have inherent limitations, are not required to be uniformly applied, and are not reviewed or audited. Although we believe these non-GAAP financial measures are frequently used by stakeholders in the evaluation of a company, they have limitations as analytical tools, and should not be considered in isolation or as a substitute for analyses of results as reported under GAAP. Net Interest Income  Net interest income is the largest source of our income. Net interest income for the three and nine months ended September 30, 2018 was $241. 4 million and $691. 2 million, respectively, an increase of $18. 2 million and $48. 5 million, respectively, compared to the same periods in 2017. The increase in net interest income for the three and nine months ended September 30, 2018 as compared to the same periods in 2017, is driven by growth in interest-earning assets, specifically the loan and lease portfolio, reflecting strong growth during the periods, along with higher average yields on taxable investments, related to a revision in the accounting methodology on the interest method for residential mortgage-backed securities and collateralized mortgage obligations and an increase in yields on loans held for sale related to higher mortgage rates during the period. The increase was partially offset by increased volumes of interest-bearing liabilities and an increase in the average cost of funds due to rising interest rates. The net interest margin (net interest income as a percentage of average interest-earning assets) on a fully tax equivalent basis was 4. 09% and 4. 00% for the three and nine months ended September 30, 2018, an increase of 9 basis points and 6 basis points, respectively, as compared to the same periods in 2017. The increase in net interest margin for the three and nine months ended September 30, 2018, primarily resulted from higher average yields on the loan and lease portfolio, the loans held for sale, and taxable investments, offset by an increase in the cost of interest-bearing liabilities. In addition, yields on tax-exempt investments decreased due to the impact of the decline in the tax-effect adjustment on these securities. The yield on loans and leases increased by 11 basis points and 15 basis points, respectively, for the three and nine months ended September 30, 2018, as compared to the same periods in 2017. The cost of interest bearing liabilities increased 35 basis points and 27 basis points, respectively for the three and nine months ended September 30, 2018, as compared to the same periods in 2017. Our net interest income is affected by changes in the amount and mix of interest-earning assets and interest-bearing liabilities, as well as changes in the yields earned on interest-earning assets and rates paid on deposits and borrowed funds. 58The following tables present condensed average balance sheet information, together with interest income and yields on average interest-earning assets, and interest expense and rates paid on average interest-bearing liabilities for the three and nine months ended September 30, 2018 and 2017: Average Rates and Balances    5960The following tables set forth a summary of the changes in tax equivalent net interest income due to changes in average asset and liability balances (volume) and changes in average rates (rate) for the three and nine months ended September 30, 2018 as compared to the same periods in 2017. Changes in tax equivalent interest income and expense, which are not attributable specifically to either volume or rate, are allocated proportionately between both variances. Rate/Volume Analysis  61Provision for Loan and Lease Losses  The provision for loan and lease losses was $11. 7 million and $38. 7 million, respectively, for the three and nine months ended September 30, 2018, as compared to $12. 0 million and $34. 3 million, respectively, for the same periods in 2017. As an annualized percentage of average outstanding loans and leases, the provision for loan and lease losses recorded for the three and nine months ended September 30, 2018 was 0. 24% and 0. 27%, respectively, as compared to 0. 26% for the same periods in 2017. The decrease in the provision for the three months ended September 30, 2018 as compared to the same period in the prior year is primarily attributable to changes in the mix of the loan and lease portfolio. The increase for the nine months ended September 30, 2018, compared to the same period of the prior year, was primarily attributable to strong growth in the loan and lease portfolio, along with higher net charge-offs. For the three and nine months ended September 30, 2018, net charge-offs were $12. 2 million and $35. 3 million, respectively, or 0. 25% and 0. 24%, respectively, of average loans and leases (annualized), as compared to $9. 4 million and $28. 8 million, respectively, or 0. 20% and 0. 21%, respectively of average loans and leases (annualized), for the three and nine months ended September 30, 2017. The majority of net charge-offs relate to losses realized in the lease and equipment finance portfolio, which is included in the commercial loan portfolio. The Company recognizes the charge-off of impairment reserves on impaired loans in the period they arise for collateral-dependent loans. Therefore, the non-accrual loans of $54. 1 million as of September 30, 2018 have been written-down to their estimated fair value, less estimated costs to sell, and are expected to be resolved with no additional material loss, absent further decline in market prices. 62Non-Interest Income  Non-interest income for the three months ended September 30, 2018 was $72. 4 million, a decrease of $4. 3 million, or 6%, as compared to the same period in 2017. Non-interest income for the nine months ended September 30, 2018 was $222. 6 million, an increase of $14. 6 million, or 7% as compared to the same period in 2017. The following table presents the key components of non-interest income for the three and nine months ended September 30, 2018 and 2017:  Non-Interest Income  Residential mortgage banking revenue for the three and nine months ended September 30, 2018 as compared to the same periods of 2017 decreased by $1. 9 million and increased by $8. 9 million, respectively. The decrease for the three month period was primarily driven by a decline in mortgage originations due to a slowdown in refinance activity, along with a lower gain on sale margin which decreased to 2. 77% for the three months ended September 30, 2018, compared to 3. 68% in the same period of the prior year. This decrease was partially offset by a positive MSR fair value adjustment of $199,000 for the three months ended September 30, 2018, as compared to the negative MSR fair value adjustment of $9. 2 million for the three months ended September 30, 2017. The increase for the nine month period was primarily driven by a lower loss on fair value of the MSR asset of $125,000 relative to the loss on fair value of $25. 2 million for the nine months ended September 30, 2017. This was offset by a decrease in the gain on sale margin to 3. 15% for the nine months ended September 30, 2018, compared to 3. 50% in the same period of the prior year. For the three and nine months ended September 30, 2018, the unrealized holding losses on equity securities of $462,000 and $1. 9 million were reported in earnings rather than in other comprehensive losses, net of tax, due to a change in accounting principle that requires equity securities to be recorded at fair value with changes in fair value reported in net income. The gain on loan sales for the three and nine months ended September 30, 2018 decreased by $6. 5 million and $9. 0 million due to the mix and volume of loans sold during the periods. For the three and nine months ended September 30, 2018, the losses on junior subordinated debentures carried at fair value of $2. 4 million and $5. 6 million, respectively, were recorded net of tax as other comprehensive losses of $1. 8 million and $4. 2 million, respectively, rather than reported in earnings as in prior periods due to a change in accounting principle for liabilities elected to be recorded at fair value. 63Other income for the three and nine months ended September 30, 2018 compared to the same periods in the prior year increased by $3. 1 million and $11. 3 million, respectively. The increase was primarily related to the debt capital market swap derivatives revenues which increased by $3. 6 million and $7. 6 million, respectively, during the periods. In addition, other income included a gain of $1. 2 million on the sale of a store during the three months ended September 30, 2018. Also included in other income for the nine months ended September 30, 2018 is a $1. 0 million gain on the early redemption by the Company of two junior subordinated debentures, and a $1. 2 million gain on residual value of leased assets, contributing to the increase in other income. Non-Interest Expense  Non-interest expense for the three months ended September 30, 2018 was $179. 3 million, a decrease of $9. 1 million or 5% as compared to the same period in 2017. Non-interest expense for the nine months ended September 30, 2018 was $561. 0 million, an increase $5. 9 million, or 1% as compared to the same period in 2017. The following table presents the key elements of non-interest expense for the three and nine months ended September 30, 2018 and 2017:  Non-Interest Expense Salaries and employee benefits costs decreased by $5. 2 million and $300,000 for the three and nine months ended September 30, 2018, respectively, as compared to the same periods in the prior year. The decrease in salaries and employee benefits for the three months ended September 30, 2018, is primarily related to lower salaries and benefits expense, resulting from the Company's organizational simplification and design phase of the operational excellence initiatives. In the nine months ended September 30, 2018, the decrease was offset by employee severance costs due to organizational simplification efforts. Occupancy and equipment expense decreased by $1. 1 million and $501,000 for the three and nine months en</t>
  </si>
  <si>
    <t>107815</t>
  </si>
  <si>
    <t>Management's DISCUSSION AND ANALYSIS OF FINANCIAL CONDITION AND RESULTS OF OPERATIONSCORPORATE DEVELOPMENTSThe following discussion should be read in conjunction with the accompanying financial statements and related notes and our 2017 Annual Report on Form 10-K. IntroductionWe are a wholly owned subsidiary of WEC Energy Group, and derive revenues primarily from the distribution and sale of electricity and natural gas to retail customers in Wisconsin. We have combined common functions with WG and operate under the trade name of "We Energies. " We conduct our business primarily through our utility reportable segment. See Note 14, Segment Information, for more information on our reportable business segments. In March 2017, we sold the remaining real estate holdings of Bostco located in downtown Milwaukee, Wisconsin, which included retail, office, and residential space. See Note 2, Disposition, for more information. Bostco was dissolved in October 2018. Corporate StrategyOur goal is to continue to build and sustain long-term value for customers and shareholders by focusing on the fundamentals of our business: reliability. operating efficiency. financial discipline. customer care. and safety. Reshaping Our Generation FleetWEC Energy Group has developed and is executing a plan to reshape its generation portfolio. This plan will balance reliability and customer cost with environmental stewardship. Taken as a whole, this plan should reduce costs to customers, preserve fuel diversity, and lower carbon emissions. Generation reshaping includes retiring older fossil fuel generation units, building state-of-the-art natural gas generation, and investing in cost-effective zero-carbon generation with a goal of reducing CO2 emissions by approximately 40% below 2005 levels by 2030. In addition, WEC Energy Group set a new long-term goal of reducing CO2 emissions by approximately 80% below 2005 levels by 2050. WEC Energy Group expects to retire approximately 1,800 MW of coal generation by 2020 across its electric utilities, and add additional natural gas-fired generating units and renewable generation, including utility-scale solar projects. Our 1,190 MW Pleasant Prairie power plant was retired in April 2018. The physical dismantlement of the Pleasant Prairie power plant will not occur immediately. It may take several years to finalize long-term plans for the site. See Note 5, Property, Plant, and Equipment, for information related to the Pleasant Prairie power plant retirement and the planned retirement of Presque Isle Power Plant as part of WEC Energy Group's plan. ReliabilityWe have made significant reliability-related investments in recent years, and plan to continue strengthening and modernizing our generation fleet and distribution networks to further improve reliability. Our investments, coupled with our commitment to operating efficiency and customer care, resulted in We Energies being recognized by PA Consulting Group, an independent consulting firm, as the most reliable utility in the United States in 2017 and, for the seventh year in a row, as the most reliable utility in the Midwest. Operating EfficiencyWe continually look for ways to optimize the operating efficiency of our company. For example, we are making progress on our Advanced Metering Infrastructure program, replacing aging meter-reading equipment on both our network and customer property. An integrated system of smart meters, communication networks, and data management programs enables two-way communication between us and our customers. This program reduces the manual effort for disconnects and reconnects and enhances outage management capabilities. WEC Energy Group continues to focus on integrating and improving business processes and consolidating its IT infrastructure across all of its companies. We expect these efforts to continue to drive operational efficiency and to put us in position to effectively support plans for future growth. Financial DisciplineA strong adherence to financial discipline is essential to earning our authorized ROE and maintaining a strong balance sheet, stable cash flows, and quality credit ratings. We follow an asset management strategy that focuses on investing in and acquiring assets consistent with our strategic plans, as well as disposing of assets, including property, plants, and equipment, that are no longer performing as intended, or have an unacceptable risk profile. See Note 2, Disposition, for information on the sale of Bostco's remaining real estate holdings. Exceptional Customer CareOur approach is driven by an intense focus on delivering exceptional customer care every day. We strive to provide the best value for our customers by embracing constructive change, demonstrating personal responsibility for results, leveraging our capabilities and expertise, and using creative solutions to meet or exceed our customers’ expectations. One example of how we obtain feedback from our customers is through our "We Care" calls, where our employees contact customers after a completed service call. Customer satisfaction is a priority, and making "We Care" calls is one of the main methods we use to gauge our performance to improve customer satisfaction. SafetyWe have a long-standing commitment to both workplace and public safety, and under our "Target Zero" mission, we have an ultimate goal of zero incidents, accidents, and injuries. We also set goals around injury-prevention activities that raise awareness and facilitate conversations about employee safety. WEC Energy Group's corporate safety program provides a forum for addressing employee concerns, training employees and contractors on current safety standards, and recognizing those who demonstrate a safety focus. RESULTS OF OPERATIONSTHREE MONTHS ENDED SEPTEMBER 30, 2018 Consolidated EarningsThe following table compares our consolidated results for the third quarter of 2018 with the third quarter of 2017, including favorable or better, "B", and unfavorable or worse, "W", variances:Our consolidated earnings for the three months ended September 30, 2018 were $103. 2 million, compared to $89. 4 million for the same quarter in 2017. The table above shows the income statement impact associated with the flow through of tax repairs beginning January 1, 2018 and the Tax Legislation signed into law in December 2017. As shown in the table above, the changes related to these items had no impact on net income attributed to common shareholder. See Note 10, Income Taxes, and Note 19, Regulatory Environment, for more information. See below for additional information on the remaining $13. 8 million increase in consolidated earnings. Non-GAAP Financial MeasuresThe discussion below addresses the operating income contribution of our utility segment and includes financial information prepared in accordance with GAAP, as well as electric margins and natural gas margins, which are not measures of financial performance under GAAP. Electric margin (electric revenues less fuel and purchased power costs) and natural gas margin (natural gas revenues less cost of natural gas sold) are non-GAAP financial measures because they exclude other operation and maintenance expense, depreciation and amortization, and property and revenue taxes. We believe that electric and natural gas margins provide a more meaningful basis for evaluating utility operations than operating revenues since the majority of prudently incurred fuel and purchased power costs, as well as prudently incurred natural gas costs, are passed through to customers in current rates. As a result, management uses electric and natural gas margins internally when assessing the operating performance of our utility segment as these measures exclude the majority of revenue fluctuations caused by changes in these expenses. Similarly, the presentation of electric and natural gas margins herein is intended to provide supplemental information for investors regarding our operating performance. Our electric margins and natural gas margins may not be comparable to similar measures presented by other companies. Furthermore, these measures are not intended to replace operating income as determined in accordance with GAAP as an indicator of our utility segment operating performance. Our utility segment operating income for the three months ended September 30, 2018 and 2017 was $107. 8 million and $164. 8 million, respectively. The operating income discussion below includes a table that provides the calculation of electric margins and natural gas margins, along with a reconciliation to utility segment operating income. Utility Segment Contribution to Operating IncomeThe following table shows a breakdown of other operation and maintenance:The following tables provide information on delivered sales volumes by customer class and weather statistics:Electric Utility MarginsElectric utility margins increased $2. 5 million during the third quarter of 2018, compared with the same quarter in 2017. The significant factor impacting the higher electric utility margins was a $26. 9 million increase related to higher retail sales volumes during the third quarter of 2018, primarily driven by favorable weather and higher overall use per retail customer due in part to a stronger economy. As measured by cooling degree days, the third quarter of 2018 was 26. 6% warmer than the same quarter in 2017. This increase in margins was partially offset by:Natural Gas Utility MarginsNatural gas utility margins decreased $2. 3 million during the third quarter of 2018, compared with the same quarter in 2017, and was driven by the amounts expected to be returned to customers through refunds or bill credits related to the Tax Legislation. See Note 10, Income Taxes, and Note 19, Regulatory Environment, for more information. Operating IncomeOperating income at the utility segment decreased $57. 0 million during the third quarter of 2018, compared with the same quarter in 2017. This decrease was driven by $57. 2 million of higher operating expenses (which include other operation and maintenance, depreciation and amortization, and property and revenue taxes), partially offset by the $0. 2 million of higher net margins discussed above. The significant factors impacting the increase in operating expenses during the third quarter of 2018, compared with the same quarter in 2017, were:These increases in operating expenses were partially offset by a $7. 5 million decrease in expenses at our plants, primarily related to the retirement of the Pleasant Prairie power plant in April 2018 and the winding down of operations in anticipation of the retirement of the PIPP. This resulted in lower maintenance and labor costs during the third quarter of 2018. See Note 5, Property, Plant, and Equipment, for more information on the plant retirements. Consolidated Other Income, NetOther income, net increased $1. 0 million during the third quarter of 2018, compared with the same quarter in 2017. The increase was driven by the quarter-over-quarter increase in income from the non-service components of our net periodic pension and OPEB costs. See Note 13, Employee Benefits, for more information on our benefit costs. Consolidated Interest ExpenseConsolidated Income Tax (Benefit) ExpenseOur effective tax rate decreased by 60. 4% when compared with the third quarter of 2017, primarily due to a 43. 2% effective tax rate benefit from the flow through of tax repairs in connection with the Wisconsin rate settlement. Also contributing to the decrease in the effective tax rate was the impact of the Tax Legislation. See Note 10, Income Taxes, and Note 19, Regulatory Environment, for more information. NINE MONTHS ENDED SEPTEMBER 30, 2018Consolidated EarningsThe following table compares our consolidated results for the nine months ended September 30, 2018 with the nine months ended September 30, 2017, including favorable or better, "B", and unfavorable or worse, "W", variances:Our consolidated earnings for the nine months ended September 30, 2018 were $301. 8 million, compared to $266. 5 million for the same period in 2017. The table above shows the income statement impact associated with the flow through of tax repairs beginning January 1, 2018 and the Tax Legislation signed into law in December 2017. As shown in the table above, the changes related to these items had no impact on net income attributed to common shareholder. See Note 10, Income Taxes, and Note 19, Regulatory Environment, for more information. See below for additional information on the remaining $35. 3 million increase in consolidated earnings. Non-GAAP Financial MeasuresThe discussion below addresses the operating income contribution of our utility segment and includes financial information prepared in accordance with GAAP, as well as electric margins and natural gas margins, which are not measures of financial performance under GAAP. Electric margin (electric revenues less fuel and purchased power costs) and natural gas margin (natural gas revenues less cost of natural gas sold) are non-GAAP financial measures because they exclude other operation and maintenance expense, depreciation and amortization, and property and revenue taxes. We believe that electric and natural gas margins provide a more meaningful basis for evaluating utility operations than operating revenues since the majority of prudently incurred fuel and purchased power costs, as well as prudently incurred natural gas costs, are passed through to customers in current rates. As a result, management uses electric and natural gas margins internally when assessing the operating performance of our utility segment as these measures exclude the majority of revenue fluctuations caused by changes in these expenses. Similarly, the presentation of electric and natural gas margins herein is intended to provide supplemental information for investors regarding our operating performance. Our electric margins and natural gas margins may not be comparable to similar measures presented by other companies. Furthermore, these measures are not intended to replace operating income as determined in accordance with GAAP as an indicator of our utility segment operating performance. Our utility segment operating income for the nine months ended September 30, 2018 and 2017 was $348. 7 million and $497. 2 million, respectively. The operating income discussion below includes a table that provides the calculation of electric margins and natural gas margins, along with a reconciliation to utility segment operating income. Utility Segment Contribution to Operating IncomeThe following table shows a breakdown of other operation and maintenance:The following tables provide information on sales volumes by customer class and weather statistics:Electric Utility MarginsElectric utility margins decreased $36. 0 million during the nine months ended September 30, 2018, compared with the same period in 2017. The significant factors impacting the lower electric utility margins were: These decreases in margins were partially offset by a $45. 6 million increase related to higher retail sales volumes during the nine months ended September 30, 2018, primarily driven by favorable weather and higher overall use per retail customer due in part to a stronger economy. Colder winter weather and a warmer summer in 2018 contributed to the increase. As measured by heating degree days, the nine months ended September 30, 2018, were 17. 8% colder than the same period in 2017. As measured by cooling degree days, the nine months ended September 30, 2018, were 21. 2% warmer than the same period in 2017. Natural Gas Utility MarginsNatural gas utility margins increased $1. 1 million during the nine months ended September 30, 2018, compared with the same period in 2017. The most significant factor impacting the higher natural gas utility margins was a $9. 0 million increase related to higher sales volumes, primarily driven by colder winter weather, customer growth, and higher overall use per retail customer due in part to a stronger economy. This increase in margins was partially offset by $7. 7 million of amounts expected to be returned to customers through refunds or bill credits, driven by the Tax Legislation. See Note 10, Income Taxes, and Note 19, Regulatory Environment, for more information. Operating IncomeOperating income at the utility segment decreased $148. 5 million during the nine months ended September 30, 2018, compared with the same period in 2017. The decrease was driven by $113. 6 million of higher operating expenses (which include other operation and maintenance, depreciation and amortization, and property and revenue taxes) and the $34. 9 million net decrease in margins discussed above. The significant factors impacting the increase in operating expenses during the nine months ended September 30, 2018, compared with the same period in 2017, were:These increases in operating expenses were partially offset by a $14. 3 million decrease in expenses at our plants, primarily related to the retirement of the Pleasant Prairie power plant in April 2018 and the winding down of operations in anticipation of the retirement of the PIPP. This resulted in lower maintenance and labor costs during the nine months ended September 30, 2018. See Note 5, Property, Plant, and Equipment, for more information on the plant retirements. Consolidated Other Income, NetOther income, net increased $7. 8 million during the nine months ended September 30, 2018, compared with the same period in 2017, driven by the period-over-period increase in income from the non-service components of our net periodic pension and OPEB costs. See Note 13, Employee Benefits, for more information on our benefit costs. Consolidated Interest ExpenseConsolidated Income Tax (Benefit) ExpenseOur effective tax rate decreased by 45. 6% when compared with the nine months ended September 30, 2017, primarily due to a 30. 4% effective tax rate benefit from the flow through of tax repairs in connection with the Wisconsin rate settlement. Also contributing to the decrease in the effective tax rate was the impact of the Tax Legislation. See Note 10, Income Taxes, and Note 19, Regulatory Environment, for more information. We expect our 2018 annual effective tax rate benefit to be between (19)% and (18)%, which includes an estimated 40% effective tax rate benefit from the flow through of tax repairs. LIQUIDITY AND CAPITAL RESOURCESCash FlowsThe following table summarizes our cash flows during the nine months ended September 30:Operating ActivitiesNet cash provided by operating activities increased $171. 9 million during the nine months ended September 30, 2018, compared with the same period in 2017, driven by: Investing ActivitiesNet cash used in investing activities increased $104. 4 million during the nine months ended September 30, 2018, compared with the same period in 2017, driven by:Capital ExpendituresCapital expenditures for the nine months ended September 30 were as follows:The increase in cash paid for capital expenditures during the nine months ended September 30, 2018, was driven by upgrades to our natural gas and electric distribution systems, including main replacement projects, an information technology project created to improve our billing, call center, and credit collection functions, and various other software projects. See Capital Resources and Requirements – Capital Requirements – Significant Capital Projects for more information. Financing ActivitiesNet cash used in financing activities increased $63. 6 million during the nine months ended September 30, 2018, compared with the same period in 2017, primarily driven by:These increases in net cash used in financing activities were partially offset by an $18. 5 million repayment of our subsidiary's note to our parent during the nine months ended September 30, 2017. For more information on our financing activities, see Note 7, Short-Term Debt and Lines of Credit, and Note 8, Long-Term Debt. Capital Resources and RequirementsCapital Resources LiquidityWe anticipate meeting our capital requirements for our existing operations through internally generated funds and short-term borrowings, supplemented by the issuance of intermediate or long-term debt securities, depending on market conditions and other factors, and equity contributions from our parent. We currently have access to the capital markets and have been able to generate funds internally and externally to meet our capital requirements. Our ability to attract the necessary financial capital at reasonable terms is critical to our overall strategic plan. We currently believe that we have adequate capacity to fund our operations for the foreseeable future through our existing borrowing arrangement, access to capital markets, and internally generated cash. We maintain a bank back-up credit facility, which provides liquidity support for our obligations with respect to commercial paper and for general corporate purposes. We review our bank back-up credit facility needs on an ongoing basis and expect to be able to maintain adequate credit facilities to support our operations. See Note 7, Short-Term Debt and Lines of Credit, for more information on our credit facility. Working CapitalAs of September 30, 2018, our current liabilities exceeded our current assets by $100. 7 million. We do not expect this to have any impact on our liquidity since we believe we have adequate back-up lines of credit in place for our ongoing operations. We also believe that we can access the capital markets to finance our construction programs and to refinance current maturities of long-term debt. Credit Rating RiskWe do not have any credit agreements that would require material changes in payment schedules or terminations as a result of a credit rating downgrade. However, we have certain agreements in the form of commodity contracts and employee benefit plans that could require collateral or a termination payment in the event of a credit rating change to below BBB- at S&amp;P Global Ratings and/or Baa3 at Moody's Investors Service. We also have other commodity contracts that, in the event of a credit rating downgrade, could result in a reduction of our unsecured credit granted by counterparties. In addition, access to capital markets at a reasonable cost is determined in large part by credit quality. Any credit ratings downgrade could impact our ability to access capital markets. Subject to other factors affecting the credit markets as a whole, we believe our current ratings should provide a significant degree of flexibility in obtaining funds on competitive terms. However, these security ratings reflect the views of the rating agency only. An explanation of the significance of these ratings may be obtained from the rating agency. Such ratings are not a recommendation to buy, sell, or hold securities. Any rating can be revised upward or downward or withdrawn at any time by a rating agency. If we are unable to successfully take actions to manage the adverse impacts of the Tax Legislation, or if additional interpretations, regulations, amendments or technical corrections exacerbate the adverse impacts of the Tax Legislation, the legislation could result in credit rating agencies placing our credit ratings on negative outlook or downgrading our credit ratings. Any such actions by credit rating agencies may make it more difficult and costly for us to issue future debt securities and certain other types of financing and could increase borrowing costs under our credit facility. Capital RequirementsSignificant Capital ProjectsWe have several capital projects that will require significant capital expenditures over the next three years and beyond. All projected capital requirements are subject to periodic review and may vary significantly from estimates, depending on a number of factors. These factors include environmental requirements, regulatory restraints and requirements, impacts from the Tax Legislation, acquisition and development opportunities, market volatility, and economic trends. Our estimated capital expenditures for the next three years are as follows:The majority of spending consists of upgrading our electric and natural gas distribution systems to enhance reliability. These upgrades include the advanced metering infrastructure (AMI) program. AMI is an integrated system of smart meters, communication networks and data management systems that enable two-way communication between utilities and customers. Additionally, as part of our commitment to invest in zero-carbon generation, we plan to invest in utility scale solar. Solar generation technology has greatly improved, has become more cost-effective, and it complements our summer demand curve. Off-Balance Sheet ArrangementsWe are a party to various financial instruments with off-balance sheet risk as a part of our normal course of business, including letters of credit that primarily support our commodity contracts. We believe that these agreements do not have, and are not reasonably likely to have, a current or future material effect on our financial condition, changes in financial condition, revenues or expenses, results of operations, liquidity, capital expenditures, or capital resources. For additional information, see Note 7, Short-Term Debt and Lines of Credit, and Note 15, Variable Interest Entities. Contractual ObligationsFor additional information about our commitments, see Contractual Obligations in Item 7. Management's Discussion and Analysis of Financial Condition and Results of Operations – Capital Resources and Requirements in our 2017 Annual Report on Form 10-K. FACTORS AFFECTING RESULTS, LIQUIDITY, AND CAPITAL RESOURCESThe following is a discussion of certain factors that may affect our results of operations, liquidity, and capital resources. The following discussion should be read together with the information in Item 7. Management's Discussion and Analysis of Financial Condition and Results of Operations – Factors Affecting Results, Liquidity, and Capital Resources in our 2017 Annual Report on Form 10-K, which provides a more complete discussion of factors affecting us, including market risks and other significant risks, industry restructuring, environmental matters, critical accounting policies and estimates, and other matters. Environmental MattersSee Note 17, Commitments and Contingencies, for a discussion of certain environmental matters affecting us, including rules and regulations relating to air quality, water quality, land quality, and climate change. Other MattersTax Cuts and Jobs Act of 2017 In December 2017, the Tax Legislation was signed into law. The PSCW issued a written order in May 2018 regarding how to refund certain tax savings from the Tax Legislation to our ratepayers in Wisconsin. In addition, in May 2018, the MPSC approved a settlement with our one retail electric customer in Michigan that addresses all base rate impacts of the Tax Legislation. We are also working with the FERC to modify our formula rate tariffs for the impacts of the Tax Legislation, and we expect to receive FERC approval for the modified tariffs in 2019. See Note 19, Regulatory Environment, for more information.</t>
  </si>
  <si>
    <t>1078271</t>
  </si>
  <si>
    <t>Management's Discussion and Analysis of Financial Condition and Results of Operations. ”   Extreme Networks, Inc. , together with its subsidiaries (collectively referred to as “Extreme” and as “we”, “us” and “our”) is a leading provider of network infrastructure equipment and offers related maintenance contracts for extended warranty and maintenance to our enterprise, data center and service provider customers. We were incorporated in California in May 1996 and reincorporated in Delaware in March 1999. Our corporate headquarters are located in San Jose, California. Substantially all of our revenue is derived from the sale of our networking equipment and related maintenance contracts. Extreme is a leader in providing software-driven networking solutions for enterprise customers. Providing a combined end-to-end solution from the data center to the access point, Extreme designs, develops and manufactures wired and wireless network infrastructure equipment and develops the software for network management, policy, analytics, security and access controls. We strive to help our customers and partners Connect Beyond the Network by building world-class software and network infrastructure solutions that solve the wide range of problems faced by IT departments. Enterprise network administrators from the data center to the access layer need to respond to the rapid digital transformational trends of cloud, mobility, big data, social business and the ever-present need for network security. Accelerators such as Internet of Things (“IoT”), artificial intelligence (“AI”), bring your own device (“BYOD”), machine learning, cognitive computing, and robotics add complexity to challenge the capabilities of traditional networks. Technology advances have a profound effect across the entire enterprise network placing unprecedented demands on network administrators to enhance management capabilities, scalability, programmability, agility, and analytics of the enterprise networks they manage. A trend effecting the Enterprise Network Equipment market is the continued adoption of the cloud-managed enterprise WLAN in the enterprise market. Hybrid cloud is a cloud computing environment which uses a mix of on-premises, private cloud and third-party, public cloud services with orchestration between the two platforms. ExtremeCloud is the only offering in the market that seamlessly integrates the cloud with on-premise infrastructures. We believe that understanding the following key developments is helpful to an understanding of our operating results for the fiscal quarter ended September 30, 2018. To facilitate the readers understanding, the following is a list of common terms in our industry used in the discussion of our business:          26                                                                   27                              Industry Background  Enterprises are adopting new IT delivery models and applications that require fundamental network alterations and enhancements spanning from device access point to the network core. AI and ML technologies have the potential to vastly improve the network experience. When AI and ML are used in conjunction with an NA technology, administrators can make significant advances in productivity, availability, accessibility, manageability, security and speed of their network infrastructure. These emerging technologies are driving administrators to a mindset of change toward agile processes that allow a versatile workforce to improve the rate of innovation of the enterprise safely, securely and with confidence. AI, ML and NA have increased the relevance and importance of the network in the enterprise. Traditional network offerings are not well-suited to fulfill enterprise expectations for rapid delivery of new services, more flexible business models, real-time response and massive scalability. The networking industry appears to be invigorated by this wave of technological change:               28                      Our strategy, product portfolio and research and development are closely aligned with what we have identified as the following trends in our industry:                                  The Extreme Strategy  We are focused on delivering end-to-end IP networking solutions for today’s enterprise environments. From wireless and wired access technologies, through the campus, core and into the datacenter, Extreme is developing solutions to deliver outstanding business outcomes for our customers. Leveraging a unified management approach, both on premise and in the cloud, we continue to accelerate adoption and delivery of new technologies in support of emerging trends in enterprise networking. We continue to execute on our growth objectives by maximizing customer, partner, and shareholder value. In fiscal 2017, we completed the acquisition of the WLAN Business from Zebra. In fiscal 2018, we completed the acquisitions of the Campus Fabric Business from Avaya and the Data Center Business from Brocade. These acquisitions support our growth strategy to lead the enterprise network equipment market with end-to-end software-driven solutions for enterprise customers from the data center to the wireless edge. After the closing of the acquisitions of the Campus Fabric Business and Data Center Business, Extreme immediately became a networking industry leader with more than 30,000 customers. As a network switching leader in enterprise, datacenter and cloud, after closing of the Campus Fabric Business, we combine and extend our world-class products and technologies to provide customers with some of the most advanced, high performance and open solutions in the market as well as a superb overall customer experience. The combination of Extreme, the Campus Fabric Business and the Data Center Business is significant in that it brings together distinct strengths addressing the key areas of the network, from unified wired and wireless edge, to the enterprise core, to the data center and cloud to offer a complete, unified portfolio of software-driven network access solutions. 29       Provider of high quality, software-driven, secure networking solutions and the industry’s #1 customer support organization          Key elements of our strategy include:                                          30                       Data can be mined to show how applications are being used enabling a better understanding of user behavior on the network, identifying the level of user engagement and assuring business application delivery to optimize the user experience. Application adoption can be tracked to determine the return on investment associated with new application deployment. Visibility into network and application performance enables our customers to pinpoint and resolve performance bottlenecks in the infrastructure whether they are caused by the network, application or server. This saves both time and money for the business and ensures critical applications are running at the best possible performance. Key Financial Metrics  During the first quarter of fiscal 2019, we reflected the following results:          31                            Net Revenues  The following table presents net product and service revenue for the periods presented (dollars in thousands):      Product revenue increased $12. 9 million or 7. 9% for the three months ended September 30, 2018 as compared to the corresponding period of fiscal 2018. The growth in product revenues was attributable to the acquisition of the Data Center Business, partial offset by longer customer buying cycles and growth in our backlog. Service revenue increased $15. 2 million, or 32. 4% for the three months ended September 30, 2018 as compared to the corresponding period of fiscal 2018. The growth in service revenue was primarily due to the increased number of service contracts acquired with the acquisition of the Data Center Business. The following table presents the product and service, gross profit and the respective gross profit percentages for the periods presented (dollars in thousands):      Product gross profit increased $9. 4 million or 11. 2% for the three months ended September 30, 2018 as compared to the corresponding period in fiscal 2018. The increase was due to higher revenues and more favorable manufacturing costs due to our cost reduction efforts in addition to lower acquired inventory purchase accounting adjustments of $2. 9 million incurred in the first fiscal quarter of 2018. Increases in product gross margin were partially offset by increased distribution costs of $3. 3 million, amortization of developed technology intangibles of $2. 3 million due to the acquisition of the Data Center Business, and warranty charges of $1. 4 million. Service gross profit increased $10. 2 million or 37. 0% for the three months ended September 30, 2018 as compared to the corresponding period in fiscal 2018, primarily due to a higher number of maintenance contracts related to the acquisition of the Data Center Business. 32       Operating Expenses  The following table presents operating expenses for the periods presented (dollars in thousands):      Research and Development Expenses  Research and development expenses consist primarily of personnel costs (which consists of compensation, benefits and stock-based compensation), consultant fees and prototype expenses related to the design, development, and testing of our products. Research and development expenses increased by $17. 0 million or 49. 5% for the three months ended September 30, 2018 as compared to the corresponding period of fiscal 2018. The increase in research and development expenses was due to higher personnel costs of $7. 3 million due to increased headcount related to the acquisition of the Data Center Business, $2. 4 million in increased facility and information technology costs, $3. 9 million in increased supplies and equipment costs and $3. 0 million in increased contractor and professional fees. Sales and Marketing Expenses  Sales and marketing expenses consist primarily of personnel costs (which consists of compensation, benefits and stock-based compensation), as well as trade shows and promotional expenses. Sales and marketing expenses increased by $12. 0 million or 21. 6% for the three months ended September 30, 2018 as compared to the corresponding period of fiscal 2018 primarily as a result of the acquisition of the Data Center Business. The increase consisted of higher personnel costs of $10. 1 million, $0. 5 million in increased travel, marketing, meeting and conference costs, $0. 4 million in increased facility and information technology costs and $1. 0 million in increased software, supplies and equipment costs. General and Administrative Expenses  General and administrative expense consists primarily of personnel costs (which consists of compensation, benefits and stock-based compensation), legal and professional service costs, travel and facilities and information technology costs. General and administrative expenses increased by $0. 6 million or 4. 8% for the three months ended September 30, 2018 as compared to the corresponding period of fiscal 2018 primarily due to $0. 6 million in higher personnel costs and $0. 4 million in higher facility and information technology costs, offset by $0. 5 million in reduced professional fees. Acquisition and Integration Costs  For the three months ended September 30, 2018, we incurred $2. 5 million of integration costs related to the acquisitions of the Campus Fabric and Data Center Businesses. For the three months ended September 30, 2017, we incurred $1. 2 million of acquisition and $1. 7 million of integration costs related to the acquisition of the Campus Fabric Business and $1. 3 million of acquisition costs related to the future acquisition of the Data Center Business. Restructuring Charges, Net of Reversals   For the three months ended September 30, 2018, we recorded restructuring charges of $0. 8 million associated with a reduction-in-force in the fourth quarter of fiscal 2018. 33       Amortization of Intangibles  During the three months ended September 30, 2018 and 2017, we recorded $2. 1 million and $1. 6 million, respectively, of amortization expense as operating expenses in the accompanying condensed consolidated statements of operations. The increase was mainly due to additional amortization related to the acquired intangibles from the Data Center Business. Interest Expense  During the three months ended September 30, 2018 and 2017, we recorded $3. 5 million and $2. 2 million, respectively, in interest expense. The increase in interest expense was due to the increased balance of our Credit Agreement and higher interest rates as compared to the corresponding period of fiscal 2018 as well as additional imputed interest charges associated with various long-term contracts. Other Income (Expense), Net  During the three months ended September 30, 2018 and 2017, we recorded income of $0. 5 million and $3. 1 million, respectively, in other income (expense), net. The change was primarily due to foreign exchange gains and losses from the revaluation of certain assets and liabilities denominated in foreign currencies into U. S. Dollars. Provision for Income Taxes  For the three months ended September 30, 2018 and 2017, we recorded an income tax provision of $1. 4 million and $1. 7 million, respectively, which consisted primarily of taxes on the income of our foreign subsidiaries as well as tax expense associated with the establishment of a U. S. deferred tax liability for amortizable goodwill resulting from the acquisition of Enterasys, the WLAN Business and the Campus Fabric Business. The income tax provisions for the three months ended September 30, 2018 and 2017 were calculated based on actual results of operations three months ended September 30, 2018 and 2017and therefore may not reflect the annual effective tax rate. On December 22, 2017, the President of the United States signed and enacted into law H. R. 1, the Tax Cuts and Jobs Act (“TCJA”), which, except for certain provisions, is effective for tax years beginning on or after January 1, 2018. As a fiscal year taxpayer, we were not subject to the majority of the tax law provisions until fiscal year 2019. however, there are certain significant items of impact that were recognized in fiscal year 2018. Because a change in tax law is accounted for in the period of enactment, the effects of the TCJA, a tax benefit of $2. 5 million, have been reflected in the second quarter of fiscal 2018. See Note 10 to the condensed consolidated financial statements which includes a detailed discussion of the various provisions of the new U. S. tax legislation. Critical Accounting Policies and Estimates  Our unaudited condensed consolidated financial statements and the related notes included elsewhere in this report are prepared in accordance with accounting principles generally accepted in the United States. The preparation of these unaudited condensed consolidated financial statements requires us to make estimates and assumptions that affect the reported amounts of assets, liabilities, revenue, costs and expenses, and related disclosures. We base our estimates on historical experience and on various other assumptions that we believe to be reasonable under the circumstances. In many instances, we could have reasonably used different accounting estimates, and in other instances changes in the accounting estimates are reasonably likely to occur from period to period. Accordingly, actual results could differ significantly from the estimates made by our management. On an ongoing basis, we evaluate our estimates and assumptions. To the extent that there are material differences between these estimates and actual results, our future financial statement presentation, financial condition, results of operations and cash flows will be affected. As discussed in Part II, Item 7, “Management’s Discussion and Analysis of Financial Condition and Results of Operations” of our Annual Report on Form 10-K for the year ended June 30, 2018, we consider the following accounting policies to be the most critical in understanding the judgments that are involved in preparing our consolidated financial statements:              The have been no changes to our critical accounting policies since the filing of our last Annual Report on Form 10-K. 34       New Accounting Pronouncements  See Note 3 of the accompanying condensed consolidated financial statements for a full description of new accounting pronouncements, including the respective expected dates of adoption and effects on results of operations and financial condition. Liquidity and Capital Resources  The following summarizes information regarding our cash, cash equivalents, marketable securities and working capital (in thousands):         As of September 30, 2018, our principal sources of liquidity consisted of cash, cash equivalents and marketable securities of $141. 1 million, accounts receivable, net of $164. 7 million and availability of borrowings from our five-year New Revolving Facility of $39. 1 million. Our principal uses of cash include the purchase of finished goods inventory from our contract manufacturers, payroll and other operating expenses related to the development, marketing of our products, purchases of property and equipment and include repayments of debt and related interest. We believe that our $141. 1 million of cash, cash equivalents and marketable securities at September 30, 2018 and the availability of borrowings from the New Revolving Facility will be sufficient to fund our principal uses of cash for at least the next 12 months. On November 2, 2018, the Company announced that its Board of Directors has authorized the Company to repurchase up to $60. 0 million of its common stock over the next two years. Purchases may be made from time to time in the open market or in privately negotiated transactions. The manner, timing and amount of any purchases will be determined by the Company's management based on their evaluation of market conditions, stock price, Extreme’s ongoing determination that it is the best use of available cash and other factors. The repurchase program does not obligate Extreme to acquire any common stock, may be suspended or terminated at any time without prior notice and will be subject to regulatory considerations. On May 1, 2018, the Company entered into a Credit Agreement (the “Credit Agreement”), by and among the Company, as borrower, BMO Harris Bank N. A. , as an issuing lender and swingline lender, Bank of Montreal, as administrative and collateral agent, and the financial institutions or entities that are a party thereto as lenders. The Credit Agreement provides for i) a $40 million five-year revolving credit facility (the “New Revolving Facility”), ii) a $190 million five-year term loan (the “New Term Loan”) and, iii) an uncommitted additional incremental loan facility in the principal amount of up to $100 million (“New Incremental Facility”). On May 1, 2018, the Company borrowed $200 million under the Credit Agreement. Borrowings under the Credit Agreement will bear interest, at the Company’s election, as of May 1, 2018, at a rate per annum equal to LIBOR plus 1. 50% to 2. 75%, or the adjusted base rate plus 0. 50% to 1. 75%, based on the Company’s consolidated leverage ratio. In addition, the Company is required to pay a commitment fee of between 0. 25% and 0. 40% quarterly (currently 0. 35%) on the unused portion of the New Revolving Facility, also based on the Company’s consolidated leverage ratio. Principal installments are payable on the New Term Loan in varying percentages quarterly starting September 30, 2018 and to the extent not previously paid, all outstanding balances are to be paid at maturity. The obligations under the Credit Agreement is secured by substantially all of the Company’s assets. Financial covenants under the Credit Agreement require the Company to maintain a minimum consolidated fixed charge and consolidated leverage ratio at the end of each fiscal quarter through maturity. The Credit Agreement also includes covenants and restrictions that limit, among other things, the Company’s ability to incur additional indebtedness, create liens upon any of its property, merge, consolidate or sell all or substantially all of its assets. The Credit Agreement also includes customary events of default which may result in acceleration of the outstanding balance. At September 30, 2018, we were in compliance with the covenants of the Credit Agreement. Key Components of Cash Flows and Liquidity  35       A summary of the sources and uses of cash and cash equivalents is as follows (in thousands):      Net Cash Provided by Operating Activities  Cash flows provided by operations in the three months ended September 30, 2018 were $34. 3 million, including our net loss of $9. 1 million and non-cash expenses of $21. 8 million for items such as amortization of intangibles, stock-based compensation, depreciation, deferred income taxes and imputed interest. Other sources of cash for the current quarter included a decrease in accounts receivables and inventories and increases in deferred revenues and other current and long-term liabilities. This was partially offset by decreases in accounts payable and accrued compensation. Cash flows provided by operations in the three months ended September 30, 2017 were $18. 6 million, including net income of $4. 4 million and non-cash expenses of $10. 4 million for items such as amortization of intangibles, stock-based compensation expense, depreciation and gain on sale of non-marketable equity investment as well as a decrease in inventory and increases in accounts and deferred revenue. This was partially offset by an increase in accounts receivable and decreases in accrued compensation and current and noncurrent liabilities. Net Cash Used in Investing Activities  Cash flows used in investing activities in the three months ended September 30, 2018 were $6. 7 million which consisted of purchases of property and equipment of $7. 4 million and proceeds of $0. 7 million related to the sale of marketable equity securities. Cash flows used in investing activities in the three months ended September 30, 2017, were $70. 5 million. For the three months ended September 30, 2017, cash flows consisted of expenditures for acquisitions of $68. 0 million consisting of $69. 6 million for the Campus Fabric Business acquisition less receipt of $1. 6 million as final settlement of a working capital adjustment related to the WLAN Business acquisition, $7. 4 million of purchases of property and equipment and proceeds of $4. 9 million related to the sale of non-marketable equity investment. Net Cash (Used in) Provided by Financing Activities  Cash flows used in financing activities in the three months ended September 30, 2018 were $8. 2 million, due to repayments of debt totaling $12. 4 million and $1. 6 million of contingent consideration and $1. 0 million for deferred payments on acquisitions. This was partially offset by $7. 1 million proceeds from issuance of shares of our common stock under our Employee Stock Purchase Plan (“ESPP”), the exercise of stock options and net of taxes paid on vested and released stock awards,  Cash flows provided by financing activities in the three months ended September 30, 2017 were $74. 5 million, including new borrowings of $80. 0 million to fund our acquisition of the Campus Fabric Business, $4. 9 million proceeds from issuance of shares of our common stock under our ESPP and the exercise of stock options less $4. 8 million of taxes paid on vested and released stock awards, partially offset by repayment of debt totaling $4. 1 million and $1. 5 million of loan fees incurred in connection with the Second Amendment of our Credit Facility. Foreign Currency Effect on Cash  Foreign currency effect on cash increased in the three months ended September 30, 2018, primarily due to changes in foreign currency exchange rates between the U. S. Dollar and particularly the Brazilian Real, British Pound, Indian Rupee and the EURO. 36       Contractual Obligations  The following summarizes our contractual obligations as of September 30, 2018, and the effect such obligations are expected to have on our liquidity and cash flow in future periods (in thousands):      The contractual obligations referenced above are more fully defined as follows:   Debt obligations relate to amounts owed under our Credit Agreement. Non-cancelable inventory purchase commitments represent the purchase of long lead-time component inventory that our contract manufacturers procure in accordance with our forecast. We expect to honor the inventory purchase commitments within the next 12 months. Non-cancellable contractual commitments to suppliers for future services. Non-cancelable operating lease obligations represent base rents and operating expense obligations to landlords for facilities we occupy at various locations. Deferred payments for the acquisition of the Data Center Business represent a $1. 0 million per quarter. Contingent consideration for the Capital Financing Business acquisition, at fair value. Actual payments could be different. Other liabilities include our commitments towards debt related fees and specific arrangements other than inventory. The amounts in the table above exclude immaterial income tax liabilities related to uncertain tax positions as we are unable to reasonably estimate the timing of settlement. We did not have any material commitments for capital expenditures as of September 30, 2018. Off-Balance Sheet Arrangements  We did not have any off-balance sheet arrangements as of September 30, 2018.</t>
  </si>
  <si>
    <t>EXTR</t>
  </si>
  <si>
    <t>EXTREME NETWORKS INC</t>
  </si>
  <si>
    <t>107833</t>
  </si>
  <si>
    <t>Management's DISCUSSION AND ANALYSIS OF FINANCIAL CONDITION AND RESULTS OF OPERATIONSCORPORATE DEVELOPMENTSThe following discussion should be read in conjunction with the accompanying financial statements and related notes and our 2017 Annual Report on Form 10-K. IntroductionWe are an electric and natural gas utility and an indirect wholly owned subsidiary of WEC Energy Group. We derive revenues primarily from the distribution and sale of electricity and natural gas to retail customers in northeastern Wisconsin. We also provide wholesale electric service to numerous utilities and cooperatives for resale. We conduct our business primarily through our utility reportable segment. See Note 15, Segment Information, for more information on our reportable business segments. Corporate StrategyOur goal is to continue to build and sustain long-term value for customers and shareholders by focusing on the fundamentals of our business: reliability. operating efficiency. financial discipline. customer care. and safety. Reshaping Our Generation FleetWEC Energy Group has developed and is executing a plan to reshape its generation portfolio. This plan will balance reliability and customer cost with environmental stewardship. Taken as a whole, this plan should reduce costs to customers, preserve fuel diversity, and lower carbon emissions. Generation reshaping includes retiring older fossil fuel generation units, building state-of-the-art natural gas generation, and investing in cost-effective zero-carbon generation with a goal of reducing CO2 emissions by approximately 40% below 2005 levels by 2030. In addition, WEC Energy Group set a new long-term goal of reducing CO2 emissions by approximately 80% below 2005 levels by 2050. WEC Energy Group expects to retire approximately 1,800 MW of coal generation by 2020 across its electric utilities, and add additional natural gas-fired generating units and renewable generation, including utility-scale solar projects. The Edgewater 4 generating unit was retired in September 2018, and the Pulliam power plant was retired in October 2018. See Note 5, Property, Plant, and Equipment, for information related to these plant retirements. ReliabilityWe have made significant reliability-related investments in recent years, and plan to continue strengthening and modernizing our generation fleet and distribution networks to further improve reliability. We continue work on our SMRP, which involves modernizing parts of our electric distribution system, including burying or upgrading lines. The project focuses on constructing facilities to improve the reliability of electric service we provide to our customers. We also continue to upgrade our electric and natural gas distribution systems to enhance reliability. Operating EfficiencyWe continually look for ways to optimize the operating efficiency of our company. For example, we are making progress on our Advanced Metering Infrastructure program, replacing aging meter-reading equipment on both our network and customer property. An integrated system of smart meters, communication networks, and data management programs enables two-way communication between us and our customers. This program reduces the manual effort for disconnects and reconnects and enhances outage management capabilities. WEC Energy Group continues to focus on integrating and improving business processes and consolidating its IT infrastructure across all of its companies. We expect these efforts to continue to drive operational efficiency and to put us in position to effectively support plans for future growth. Financial DisciplineA strong adherence to financial discipline is essential to earning our authorized ROE and maintaining a strong balance sheet, stable cash flows, and quality credit ratings. We follow an asset management strategy that focuses on investing in and acquiring assets consistent with our strategic plans, as well as disposing of assets, including property, plants, and equipment, that are no longer performing as intended, or have an unacceptable risk profile. See Note 2, Acquisition, for more information about our acquisition of a portion of a wind energy generation facility in Wisconsin. Exceptional Customer CareOur approach is driven by an intense focus on delivering exceptional customer care every day. We strive to provide the best value for our customers by embracing constructive change, demonstrating personal responsibility for results, leveraging our capabilities and expertise, and using creative solutions to meet or exceed our customers’ expectations. One example of how we obtain feedback from our customers is through our "We Care" calls, where our employees contact customers after a completed service call. Customer satisfaction is a priority, and making "We Care" calls is one of the main methods we use to gauge our performance to improve customer satisfaction. SafetyWe have a long-standing commitment to both workplace and public safety, and under our "Target Zero" mission, we have an ultimate goal of zero incidents, accidents, and injuries. We also set goals around injury-prevention activities that raise awareness and facilitate conversations about employee safety. WEC Energy Group's corporate safety program provides a forum for addressing employee concerns, training employees and contractors on current safety standards, and recognizing those who demonstrate a safety focus. RESULTS OF OPERATIONS THREE MONTHS ENDED SEPTEMBER 30, 2018 Consolidated EarningsThe following table compares our consolidated results for the third quarter of 2018 with the third quarter of 2017, including favorable or better, "B", and unfavorable or worse, "W", variances:Our consolidated earnings for the three months ended September 30, 2018 were $57. 0 million, compared to $60. 9 million for the same quarter in 2017. The table above shows the income statement impact associated with the Tax Legislation signed into law in December 2017. As shown in the table above, the changes related to the Tax Legislation had no impact on net income. See Note 9, Income Taxes, and Note 19, Regulatory Environment, for more information. See below for additional information on the remaining $3. 9 million decrease in consolidated earnings. Non-GAAP Financial MeasuresThe discussion below addresses the operating income contribution of our utility segment and includes financial information prepared in accordance with GAAP, as well as electric margins and natural gas margins, which are not measures of financial performance under GAAP. Electric margin (electric revenues less fuel and purchased power costs) and natural gas margin (natural gas revenues less cost of natural gas sold) are non-GAAP financial measures because they exclude other operation and maintenance expense, depreciation and amortization, and property and revenue taxes. We believe that electric and natural gas margins provide a more meaningful basis for evaluating utility operations than operating revenues since the majority of prudently incurred fuel and purchased power costs, as well as prudently incurred natural gas costs, are passed through to customers in current rates. As a result, management uses electric and natural gas margins internally when assessing the operating performance of our utility segment as these measures exclude the majority of revenue fluctuations caused by changes in these expenses. Similarly, the presentation of electric and natural gas margins herein is intended to provide supplemental information for investors regarding our operating performance. Our electric margins and natural gas margins may not be comparable to similar measures presented by other companies. Furthermore, these measures are not intended to replace operating income as determined in accordance with GAAP as an indicator of our utility segment operating performance. Our utility segment operating income for the three months ended September 30, 2018 and 2017 was $86. 6 million and $108. 2 million, respectively. The operating income discussion below includes a table that provides the calculation of electric margins and natural gas margins, along with a reconciliation to utility segment operating income. Utility Segment Contribution to Operating IncomeThe following table shows a breakdown of other operation and maintenance:The following tables provide information on delivered sales volumes by customer class and weather statistics:Electric Utility MarginsElectric utility margins decreased $6. 6 million during the third quarter of 2018, compared with the same quarter in 2017. The significant factors impacting the lower electric utility margins were:These decreases in margins were partially offset by an $11. 1 million increase related to higher retail sales volumes during the third quarter of 2018, primarily driven by higher overall use per retail customer due in part to a stronger economy and favorable weather. As measured by cooling degree days, the third quarter of 2018 was 45. 7% warmer than the same quarter in 2017. Natural Gas Utility MarginsNatural gas utility margins decreased $2. 3 million during the third quarter of 2018, compared with the same quarter in 2017, driven by amounts expected to be returned to customers through refunds or bill credits related to the Tax Legislation. See Note 9, Income Taxes, and Note 19, Regulatory Environment, for more information. Operating IncomeOperating income at the utility segment decreased $21. 6 million during the third quarter of 2018, compared with the same quarter in 2017. The decrease was driven by a $12. 7 million increase in operating expenses (which include other operation and maintenance, depreciation and amortization, and property and revenue taxes), and the $8. 9 million decrease in margins discussed above. The significant factors impacting the increase in operating expenses during the third quarter of 2018, compared with the same quarter in 2017, were:These increases in operating expenses were partially offset by a $2. 0 million decrease in expenses at our plants, primarily related to the retirement of Edgewater Unit 4 in September 2018 and the winding down of operations in anticipation of the retirement of Pulliam Units 7 and 8, which occurred in October 2018. This resulted in lower maintenance and labor costs during the third quarter of 2018. See Note 5, Property, Plant, and Equipment, for more information on the plant retirements. Other Segment Contribution to Operating IncomeConsolidated Other Income, NetOther income, net increased $3. 4 million during the third quarter of 2018, compared with the same quarter in 2017. The increase was driven by the 2018 deferral of costs related to the acquisition and ownership of the Forward Wind Energy Center and higher net credits from the non-service components of our net periodic pension and OPEB costs. See Note 13, Employee Benefits, for more information on our benefit costs. Consolidated Interest ExpenseConsolidated Income Tax ExpenseOur effective tax rate decreased by 8. 7% when compared with the third quarter of 2017, primarily due to the impact of the Tax Legislation. See Note 9, Income Taxes, and Note 19, Regulatory Environment, for more information. NINE MONTHS ENDED SEPTEMBER 30, 2018Consolidated EarningsThe following table compares our consolidated results for the nine months ended September 30, 2018 with the nine months ended September 30, 2017, including favorable or better, "B", and unfavorable or worse, "W", variances:Our consolidated earnings for the nine months ended September 30, 2018 were $149. 5 million, compared to $130. 9 million for the same period in 2017. The table above shows the income statement impact associated with the Tax Legislation signed into law in December 2017. As shown in the table above, the changes related to the Tax Legislation had no impact on net income. See Note 9, Income Taxes, and Note 19, Regulatory Environment, for more information. See below for additional information on the remaining $18. 6 million increase in consolidated earnings. Non-GAAP Financial MeasuresThe discussion below addresses the operating income contribution of our utility segment and includes financial information prepared in accordance with GAAP, as well as electric margins and natural gas margins, which are not measures of financial performance under GAAP. Electric margin (electric revenues less fuel and purchased power costs) and natural gas margin (natural gas revenues less cost of natural gas sold) are non-GAAP financial measures because they exclude other operation and maintenance expense, depreciation and amortization, and property and revenue taxes. We believe that electric and natural gas margins provide a more meaningful basis for evaluating utility operations than operating revenues since the majority of prudently incurred fuel and purchased power costs, as well as prudently incurred natural gas costs, are passed through to customers in current rates. As a result, management uses electric and natural gas margins internally when assessing the operating performance of our utility segment as these measures exclude the majority of revenue fluctuations caused by changes in these expenses. Similarly, the presentation of electric and natural gas margins herein is intended to provide supplemental information for investors regarding our operating performance. Our electric margins and natural gas margins may not be comparable to similar measures presented by other companies. Furthermore, these measures are not intended to replace operating income as determined in accordance with GAAP as an indicator of our utility segment operating performance. Our utility segment operating income for the nine months ended September 30, 2018 and 2017 was $228. 5 million and $239. 7 million, respectively. The operating income discussion below includes a table that provides the calculation of electric margins and natural gas margins, along with a reconciliation to utility segment operating income. Utility Segment Contribution to Operating IncomeThe following table shows a breakdown of other operation and maintenance:The following tables provide information on delivered sales volumes by customer class and weather statistics:Electric Utility MarginsElectric utility margins decreased $2. 9 million during the nine months ended September 30, 2018, compared with the same period in 2017. The significant factors impacting the lower electric utility margins were:These decreases in margins were partially offset by a $22. 0 million increase related to higher retail sales volumes during the nine months ended September 30, 2018, primarily driven by favorable weather and higher overall use per retail customer due in part to a stronger economy. Colder winter weather and a warmer summer in 2018 contributed to the increase. As measured by heating degree days, the nine months ended September 30, 2018, were 13. 5% colder than the same period in 2017. As measured by cooling degree days, the nine months ended September 30, 2018, were 53. 2% warmer than the same period in 2017. Natural Gas Utility MarginsNatural gas utility margins decreased $2. 5 million during the nine months ended September 30, 2018, compared with the same period in 2017. The most significant factor impacting the lower natural gas utility margins was $5. 7 million of amounts expected to be returned to customers through refunds or bill credits, driven by the Tax Legislation. See Note 9, Income Taxes, and Note 19, Regulatory Environment, for more information. This decrease was partially offset by a $2. 9 million increase in margins related to higher sales volumes, primarily driven by colder winter weather, customer growth, and higher use per large commercial and industrial customer due in part to a stronger economy. Operating IncomeOperating income at the utility segment decreased $11. 2 million during the nine months ended September 30, 2018, compared with the same period in 2017. The decrease was driven by $5. 8 million of higher operating expenses (which include other operation and maintenance, depreciation and amortization, and property and revenue taxes) and the $5. 4 million decrease in margins discussed above. The significant factors impacting the increase in operating expenses during the nine months ended September 30, 2018, compared with the same period in 2017, were:These increases in operating expenses were partially offset by:Other Segment Contribution to Operating IncomeConsolidated Other Income, NetOther income, net increased $9. 9 million during the nine months ended September 30, 2018, compared with the same period in 2017. The increase was driven by the 2018 deferral of costs related to the acquisition and ownership of the Forward Wind Energy Center and higher net credits from the non-service components of our net periodic pension and OPEB costs. See Note 13, Employee Benefits, for more information on our benefit costs. Consolidated Interest ExpenseInterest expense decreased $1. 8 million during the nine months ended September 30, 2018, compared with the same period in 2017, primarily due to lower long-term debt balances. This decrease was partially offset by higher short-term interest expense due to higher short-term debt balances and higher short-term interest rates. Consolidated Income Tax ExpenseOur effective tax rate decreased by 8. 5% when compared with the nine months ended September 30, 2017, primarily due to the impact of the Tax Legislation. See Note 9, Income Taxes, and Note 19, Regulatory Environment, for more information. As a result of the accounting treatment of the PSCW's order regarding the benefits associated with the Tax Legislation, we now expect our 2018 annual effective tax rate to be between 30% and 31%. LIQUIDITY AND CAPITAL RESOURCES Cash FlowsThe following table summarizes our cash flows during the nine months ended September 30:Operating ActivitiesNet cash provided by operating activities decreased $23. 9 million during the nine months ended September 30, 2018, compared with the same period in 2017, driven by a $157. 8 million net decrease in cash related to cash received for net assets transferred out of our pension plan in the first quarter of 2017. See Note 16, Related Parties, for more information. This decrease in net cash provided by operating activities was partially offset by:Investing ActivitiesNet cash used in investing activities increased $171. 6 million during the nine months ended September 30, 2018, compared with the same period in 2017, driven by:Capital ExpendituresCapital expenditures for the nine months ended September 30 were as follows:The increase in cash paid for capital expenditures during the nine months ended September 30, 2018, compared with the same period in 2017, was driven by higher expenditures for the advanced metering infrastructure program and other upgrades to our electric distribution system. See Capital Resources and Requirements – Capital Requirements – Significant Capital Projects for more information. Financing ActivitiesNet cash related to financing activities increased $191. 6 million during the nine months ended September 30, 2018, compared with the same period in 2017, driven by:For more information on our short-term financing activities, see Note 7, Short-Term Debt and Lines of Credit. Capital Resources and RequirementsCapital ResourcesLiquidityWe anticipate meeting our capital requirements for our existing operations through internally generated funds and short-term borrowings, supplemented by the issuance of intermediate or long-term debt securities, depending on market conditions and other factors, and equity contributions from our parent. We currently have access to the capital markets and have been able to generate funds internally and externally to meet our capital requirements. Our ability to attract the necessary financial capital at reasonable terms is critical to our overall strategic plan. We currently believe that we have adequate capacity to fund our operations for the foreseeable future through our existing borrowing arrangement, access to capital markets, and internally generated cash. We maintain a bank back-up credit facility, which provides liquidity support for our obligations with respect to commercial paper and for general corporate purposes. We review our bank back-up credit facility needs on an ongoing basis and expect to be able to maintain adequate credit facilities to support our operations. See Note 7, Short-Term Debt and Lines of Credit, for more information on our credit facility. Working Capital As of September 30, 2018, our current liabilities exceeded our current assets by $441. 7 million. We do not expect this to have any impact on our liquidity since we believe we have adequate back-up lines of credit in place for our ongoing operations. We also believe that we can access the capital markets to finance our construction programs and to refinance current maturities of long-term debt. Credit Rating RiskWe do not have any credit agreements that would require material changes in payment schedules or terminations as a result of a credit rating downgrade. We have certain agreements in the form of commodity contracts that, in the event of a credit rating downgrade, could result in a reduction of our unsecured credit granted by counterparties. In addition, access to capital markets at a reasonable cost is determined in large part by credit quality. Any credit ratings downgrade could impact our ability to access capital markets. Subject to other factors affecting the credit markets as a whole, we believe our current ratings should provide a significant degree of flexibility in obtaining funds on competitive terms. However, these security ratings reflect the views of the rating agency only. An explanation of the significance of these ratings may be obtained from the rating agency. Such ratings are not a recommendation to buy, sell, or hold securities. Any rating can be revised upward or downward or withdrawn at any time by a rating agency. If we are unable to successfully take actions to manage the adverse impacts of the Tax Legislation, or if additional interpretations, regulations, amendments or technical corrections exacerbate the adverse impacts of the legislation, the Tax Legislation could result in credit rating agencies placing our credit ratings on negative outlook or downgrading our credit ratings. Any such actions by credit rating agencies may make it more difficult and costly for us to issue future debt securities and certain other types of financing and could increase borrowing costs under our credit facility. Capital RequirementsSignificant Capital ProjectsWe have several capital projects that will require significant capital expenditures over the next three years and beyond. All projected capital requirements are subject to periodic review and may vary significantly from estimates, depending on a number of factors. These factors include environmental requirements, regulatory restraints and requirements, impacts from the Tax Legislation, acquisition and development opportunities, market volatility, and economic trends. Our estimated capital expenditures and acquisitions for the next three years are as follows:We are continuing work on the SMRP. This project involves modernizing parts of our electric distribution system, including burying or upgrading lines. The project focuses on constructing facilities to improve the reliability of electric service that we provide to our customers. We expect to invest approximately $250 million between 2018 and 2021 on this project. We also continue to upgrade our electric and natural gas distribution systems to enhance reliability. These upgrades include the advanced metering infrastructure (AMI) program. AMI is an integrated system of smart meters, communication networks and data management systems that enable two-way communication between utilities and customers. Additionally, as part of our commitment to invest in zero-carbon generation, we plan to invest in utility scale solar. We have partnered with an unaffiliated utility to acquire ownership interests in two proposed solar projects in Wisconsin. Badger Hollow Solar Farm will be located in Iowa County, Wisconsin, and Two Creeks Solar Project will be located in Manitowoc County, Wisconsin. We will own 100 MW of the output of each project for a total of 200 MW. Our share of the cost of both projects is estimated to be $260 million. Commercial operation for both projects is targeted for the end of 2020. Solar generation technology has greatly improved, has become more cost-effective, and it complements our summer demand curve. Off-Balance Sheet ArrangementsWe are a party to various financial instruments with off-balance sheet risk as a part of our normal course of business, including financial guarantees and letters of credit that support construction projects, commodity contracts, and other payment obligations. We believe that these agreements do not have, and are not reasonably likely to have, a current or future material effect on our financial condition, changes in financial condition, revenues or expenses, results of operations, liquidity, capital expenditures, or capital resources. See Note 7, Short-Term Debt and Lines of Credit, and Note 12, Guarantees, for more information. Contractual ObligationsFor additional information about our commitments, see Contractual Obligations in Item 7. Management's Discussion and Analysis of Financial Condition and Results of Operations – Capital Resources and Requirements in our 2017 Annual Report on Form 10-K. FACTORS AFFECTING RESULTS, LIQUIDITY, AND CAPITAL RESOURCESThe following is a discussion of certain factors that may affect our results of operations, liquidity, and capital resources. The following discussion should be read together with the information in Item 7. Management's Discussion and Analysis of Financial Condition and Results of Operations – Factors Affecting Results, Liquidity, and Capital Resources in our 2017 Annual Report on Form 10-K, which provides a more complete discussion of factors affecting us, including market risks and other significant risks, industry restructuring, environmental matters, critical accounting policies and estimates, and other matters. Market Risks and Other Significant RisksWe are exposed to market and other significant risks as a result of the nature of our business and the environment in which we operate. These risks include, but are not limited to, the regulatory recovery risk described below. See Item 7. Management's Discussion and Analysis of Financial Condition and Results of Operations – Factors Affecting Results, Liquidity, and Capital Resources – Market Risks and Other Significant Risks in our 2017 Annual Report on Form 10-K for a discussion of other significant risks applicable to us. Regulatory Recovery Regulated entities are allowed to defer certain costs that would otherwise be charged to expense if the regulated entity believes the recovery of those costs is probable. We record regulatory assets pursuant to specific orders or by a generic order issued by the PSCW. Recovery of the deferred costs in future rates is subject to the review and approval by the PSCW. We assume the risks and benefits of ultimate recovery of these items in future rates. If the recovery of the deferred costs, including those referenced below, is not approved by the PSCW, the costs would be charged to income in the current period. The PSCW can impose liabilities on a prospective basis for amounts previously collected from customers and for amounts that are expected to be refunded to customers. We record these items as regulatory liabilities. We expect to request or have requested recovery of the costs related to the following projects discussed in our recent or pending rate proceedings and orders:See Note 19, Regulatory Environment, for more information regarding recent and pending rate proceedings and orders. Environmental MattersSee Note 17, Commitments and Contingencies, for a discussion of certain environmental matters affecting us, including rules and regulations relating to air quality, water quality, land quality, and climate change. Other MattersTax Cuts and Jobs Act of 2017 In December 2017, the Tax Legislation was signed into law. The PSCW issued a written order in May 2018 regarding how to refund certain tax savings from the Tax Legislation to our ratepayers. We are also working with the FERC to modify our formula rate tariffs for the impacts of the Tax Legislation, and we expect to receive FERC approval for the modified tariffs in 2019. See Note 19, Regulatory Environment, for more information. Critical Accounting Policies and EstimatesWe have reviewed our critical accounting policies and considered whether any new critical accounting estimates or other significant changes to our accounting policies require any additional disclosures. We have found that the disclosures made in our 2017 Annual Report on Form 10-K are still current and that there have been no significant changes, except as follows:Goodwill ImpairmentWe completed our annual goodwill impairment test for our utility reporting unit as of July 1, 2018, and no impairment was recorded as a result of this test. At July 1, 2018, our utility reporting unit had $36. 4 million of goodwill. The fair value calculated in step one of the test was greater than carrying value. The fair value of our reporting unit was calculated using a combination of the income approach and the market approach. For the income approach, we used internal forecasts to project cash flows. Any forecast contains a degree of uncertainty, and changes in these cash flows could significantly increase or decrease the fair value of a reporting unit. Since our reporting unit is regulated, a fair recovery of and return on costs prudently incurred to serve customers is assumed. An unfavorable outcome in a rate case could cause the fair value of our reporting unit to decrease. Key assumptions used in the income approach included ROE, the long-term growth rate used to determine the terminal value at the end of the discrete forecast period, and the discount rate. The discount rate is applied to estimated future cash flows and is one of the most significant assumptions used to determine fair value under the income approach. As interest rates rise, the calculated fair value will decrease. The discount rate is based on the weighted-average cost of capital, taking into account both the after-tax cost of debt and cost of equity. The terminal year ROE is driven by our current allowed ROE. The terminal growth rate is based primarily on a combination of our service area's historical and forecasted statistics for real gross domestic product and personal income. For the market approach, we used an equal weighting of the guideline public company method and the guideline merged and acquired company method. The guideline public company method uses financial metrics from similar publicly traded companies to determine fair value. The guideline merged and acquired company method calculates fair value by analyzing the actual prices paid for recent mergers and acquisitions in the industry. We applied multiples derived from these two methods to the appropriate operating metrics for our reporting unit to determine fair value. The underlying assumptions and estimates used in the impairment test were made as of a point in time. Subsequent changes in these assumptions and estimates could change the result of the test. The fair value of our reporting unit exceeded its carrying value by over 50%. Based on this result, our reporting unit is not at risk of failing step one of the goodwill impairment test.</t>
  </si>
  <si>
    <t>1088856</t>
  </si>
  <si>
    <t>Management's Discussion and Analysis of Financial Condition and Results of Operations should be read in conjunction with the financial statements and accompanying notes in this report. Statements in this section are “forward-looking” within the meaning of the federal securities laws. Forward-looking statements are subject to known and unknown risks and uncertainties that might cause actual results to differ materially from those the statements express or imply. For a discussion of these risks and uncertainties, see “Forward-Looking Statements” included in “Risk Factors” in Part II, Item 1A of this Form 10-Q and the “Overview” and “Liquidity and Capital Resources” sections of this Management’s Discussion and Analysis of Financial Condition and Results of Operations. Overview  Corcept is engaged in the discovery, development and commercialization of drugs that treat severe metabolic, oncologic and psychiatric disorders by modulating the effects of the hormone cortisol. Elevated levels and abnormal release patterns of cortisol are implicated in a broad range of diseases. Our first approved product, Korlym®, treats patients with Cushing’s syndrome, a rare disease that is caused by excess cortisol activity. The active ingredient in Korlym is mifepristone, a compound that modulates cortisol activity by acting as a competitive antagonist at the glucocorticoid receptor (“GR”), one of the body’s two cortisol receptors. We first made Korlym available to patients commercially in April 2012. We have discovered three structurally distinct series of proprietary, selective cortisol modulators, all of which share mifepristone’s affinity for GR but, unlike mifepristone, do not bind to the progesterone receptor (“PR”) and do not cause effects arising from antagonism of progesterone activity, such as termination of pregnancy, endometrial thickening and vaginal bleeding. We are conducting clinical trials of three of these compounds, including: (i) a Phase 3 trial of relacorilant to treat patients with Cushing’s syndrome. (ii) a Phase 1/2 trial of relacorilant combined with Celgene Corporation’s drug Abraxane® (nab-paclitaxel) to treat patients with a variety of solid tumors. (iii) a Phase 1/2 trial of CORT125281 combined with Pfizer Inc. ’s androgen receptor antagonist Xtandi® (enzalutamide) to treat patients with castration-resistant prostate cancer (“CRPC”). and (iv) a Phase 1 trial in healthy subjects to assess the safety and tolerability of CORT118335, which we plan to develop for the treatment of non-alcoholic steatohepatitis (“NASH”) and antipsychotic-induced weight gain. Cushing’s Syndrome  Korlym to Treat Patients with Cushing’s Syndrome. Cushing’s syndrome is the clinical manifestation of hypercortisolism. It most often affects adults aged 20 to 50. An estimated 10 to 15 of every one million people are newly diagnosed with this syndrome each year, resulting in approximately 3,000 new patients and about 20,000 patients with Cushing’s syndrome in the United States, approximately half of whom are cured by surgery. The United States Food and Drug Administration (“FDA”) has approved Korlym as a once-daily oral medication for the treatment of hyperglycemia secondary to hypercortisolism in adult patients with endogenous Cushing’s syndrome who have type 2 diabetes mellitus or glucose intolerance and have failed surgery or are not candidates for surgery. The FDA has designated Korlym an “orphan drug” for the treatment of this indication. Orphan drugs receive seven years of marketing exclusivity for the approved indication from the date of drug approval, as well as tax credits for certain clinical trial costs, marketing application filing fee waivers and assistance from the FDA in the drug development process. Our orphan drug marketing exclusivity for Korlym to treat patients with Cushing’s syndrome expires in February 2019. We have four patents listed in the FDA’s Approved Drug Products with Therapeutic Equivalence Evaluations (known as the “Orange Book”) covering the use of Korlym in patients with Cushing’s syndrome. One of these patents expires in 2028 and three will expire in 2036. We sell Korlym exclusively in the United States, using experienced sales representatives targeting the endocrinologists and other physicians who care for patients with Cushing’s syndrome. We also reach patients directly through web-based initiatives and interactions with patient groups. Because many people who suffer from Cushing’s syndrome are undiagnosed or inadequately treated, we have developed and continue to refine and expand programs to educate physicians and patients about diagnosis of this syndrome and the role cortisol modulators can play in treating the disease. In addition, we have a field-based force of medical science liaisons. We use one specialty pharmacy and one specialty distributor to distribute Korlym and provide logistical support to physicians and patients. Our policy is that no patient with Cushing’s syndrome will be denied access to Korlym for financial reasons. To help us achieve that goal, we fund our own patient support programs and donate money to independent charitable foundations that help patients cover the cost of all aspects of their Cushing’s syndrome care, whether or not their care includes taking Korlym. 15       Relacorilant to Treat Patients with Cushing’s Syndrome. We are advancing our proprietary, selective cortisol modulator, relacorilant, as a potential treatment for hypercortisolism. Patients in relacorilant’s Phase 2 trial exhibited clinically meaningful improvements in the hyperglycemia and hypertension, which are two of Cushing syndrome’s most common and pernicious symptoms. Relacorilant shares Korlym’s affinity for GR, but unlike Korlym has no affinity for PR, and so does not cause the effects associated with PR affinity, including termination of pregnancy, endometrial thickening and vaginal bleeding. In addition, data from the Phase 2 trial indicate that relacorilant did not cause hypokalemia (low potassium levels), a potentially serious adverse event that was experienced by 44 percent of patients in Korlym’s pivotal trial. Relacorilant’s Phase 3 trial is underway. It is expected to enroll 130 patients at sites in the United States and Europe. Each patient will receive relacorilant for 22 weeks, at which time any who have demonstrated pre-specified improvements in hypertension or glucose metabolism will enter a twelve-week, double-blind, “randomized withdrawal” phase, in which half of the patients will continue to receive relacorilant and the rest will receive placebo. In this phase, the rate and degree of relapse in patients receiving placebo will be measured against the rate and degree of relapse in those continuing medicine. FKBP5 Gene Expression Assay. The tests available to physicians to diagnosis patients with hypercortisolism and optimize their treatment are imprecise and often fail to identify patients with less severe manifestations of the disease. We have developed an assay to measure expression of the gene FKBP5, which is stimulated by cortisol activity, and have completed analytical validation pursuant to the Clinical Laboratory Improvement Amendments (“CLIA”). Clinical data indicate that FKBP5 levels are high in patients suffering from hypercortisolism (i. e. , excess cortisol activity), but subside when their hypercortisolism is successfully treated. We believe this assay will enable physicians to more easily identify new patients with hypercortisolism and better treat those already in their care. Oncology  Many types of solid tumors express GR and are potential targets for cortisol modulation therapy, among them pancreatic, ovarian, castration-resistant prostate, triple-negative breast, cervical and vulvar cancers, as well as sarcoma and melanoma. Relacorilant to Treat Patients with Solid Tumors. We are conducting a Phase 1/2 open label trial of Abraxane in combination with relacorilant to treat solid tumors. As we identify indications of clinical activity in particular tumor types, we will further test the combination’s efficacy and safety in expansion cohorts of approximately 20 patients or in separate, larger clinical trials. Based on promising data generated in the initial, dose-finding portion of this trial, we have opened an expansion cohort in patients with pancreatic cancer and are planning to initiate a double-blind, controlled, multi-center trial of relacorilant plus Abraxane in patients with ovarian cancer. We continue to explore opening cohorts in patients with other solid tumors, including triple-negative breast cancer. We may also initiate trials that evaluate relacorilant with other cancer therapies, including immunotherapy, as a treatment for solid tumors. Korlym to Treat Patients with Triple-Negative Breast Cancer (“TNBC”). In December 2016, we announced the results of our Phase 1/2 trial of Korlym in combination with eribulin (Eisai Inc. ’s drug, Halaven®) to treat patients with metastatic TNBC. The trial studied 21 patients with GR-positive tumors, one with GR-negative tumors and one with tumors whose GR status was not known. As determined using the Response Evaluation Criteria in Solid Tumors (“RECIST”), efficacy results were as follows: four patients exhibited a partial response, defined as a 30 percent or greater reduction in tumor size. eight had stable disease. and 11 had progressive disease. Six patients achieved progression-free survival (“PFS”) longer than the upper bound of the 95% confidence interval for PFS (15 weeks) in patients receiving Halaven® monotherapy in a comparable population (Aogi et al. , Annals of Oncology 23: 1441-1448, 2012). Median PFS in the trial was 11. 1 weeks – compared to 7. 2 weeks in the Halaven monotherapy study reported by Aogi. We believe the addition of Korlym to chemotherapy warrants further study. University of Chicago investigators are leading a 64-patient double-blind, placebo-controlled, multi-center, Phase 2 trial of Korlym combined with Abraxane to treat patients with TNBC. Celgene is funding the trial. University of Chicago investigators are also conducting a 74-patient, open label trial of Korlym combined with Merck’s drug Keytruda® (pembrolizumab) in patients with advanced HER2-negative and triple-negative breast cancer. Merck is funding the trial. We are providing Korlym to both trials. Cortisol Modulators to Treat Patients with Castration-Resistant Prostate Cancer (“CRPC”). Because androgens stimulate prostate tumor growth, androgen deprivation is a common treatment for metastatic prostate cancer. Tumors eventually escape androgen deprivation therapy through the proliferation of cells for which cortisol’s stimulation of GR is the primary growth factor. Combining a cortisol modulator with an androgen modulator such as Xtandi may block this escape route. We have begun dosing patients at sites in the United States and Europe in an open label, Phase 1/2 trial of our proprietary, selective cortisol modulator CORT125281 combined with Xtandi in patients with metastatic CRPC. 16       University of Chicago investigators are leading an 84-patient, controlled, multicenter Phase 2 trial of Korlym combined with Xtandi to treat patients with metastatic CRPC. The Department of Defense and the Prostate Cancer Foundation are funding the trial. Pfizer is providing Xtandi. We are providing Korlym. We have exclusively licensed patents from the University of Chicago covering the use of cortisol modulators combined with anticancer agents to treat TNBC and with androgen deprivation agents to treat CRPC. We also own one issued U. S. patent and one allowed patent application claiming uses of our proprietary compounds to treat pancreatic cancer. Antipsychotic-Induced Weight Gain and NASH. In animal models, our proprietary selective cortisol modulator CORT118335 potently prevents and reverses the weight gain caused by Eli Lilly and Company’s antipsychotic medication Zyprexa® (olanzapine). These findings replicate data from placebo-controlled clinical trials we conducted, in which mifepristone (the active ingredient in Korlym) significantly reduced the weight gain and other adverse metabolic effects in healthy subjects administered Zyprexa® or Johnson &amp; Johnson’s antipsychotic medication Risperdal® (risperidone). We published the results of these trials in the journals Advances in Therapy, Gross et al (2009) and Obesity, Gross et al (2010). CORT118335 also prevents and reverses non-alcoholic fatty liver disease and liver fibrosis in animal models. We conducted these pre-clinical studies in response to data suggesting that cortisol modulation with Korlym played a role in reversing fatty liver disease in patients with hypercortisolism. Fatty liver disease is a precursor to NASH. We are conducting a Phase 1 trial of the safety, tolerability and pharmacokinetics of CORT118335 and plan to advance the compound to Phase 2 as a potential treatment for antipsychotic-induced weight gain and NASH. Our Other Selective Cortisol Modulators  Our portfolio of proprietary selective cortisol modulators, which includes relacorilant, CORT125281 and CORT118335, consists of more than 500 compounds in three structurally distinct families. All of these compounds potently block GR but not the progesterone, estrogen or androgen receptors. Many of these compounds have demonstrated positive results in animal or in vitro models of cortisol modulation. We plan to continue identifying new compounds and advancing the most promising of them towards the clinic. We own ten composition of matter patents covering our selective cortisol modulators and 28 patents covering the use of cortisol modulators to treat a wide range of serious disorders, including Cushing’s syndrome. We have exclusively licensed one U. S. method of use patent from Stanford University and five method of use patents from the University of Chicago. We also own an extensive portfolio of patents in countries around the world. We have applied, and will continue to apply, for U. S. and foreign patents covering the composition and method of use of our products and product candidates. Results of Operations  Net Product Revenue – Net product revenue is gross product revenue from sales to our customers less deductions for estimated government rebates and chargebacks. Net product revenue was $64. 4 million and $184. 4 million for the three and nine months ended September 30, 2018, respectively, as compared to $42. 8 million and $105. 9 million in the corresponding periods in 2017. These increases were primarily due to the sale of more Korlym tablets. A price increase effective in January 2018 accounted for approximately 16. 8 percent and 12. 7 percent of the percentage increases in net revenue for the three and nine months ended September 30, 2018, respectively. Cost of sales – Cost of sales includes the cost of API, tableting, packaging, personnel, overhead, stability testing and distribution. Cost of sales was $1. 3 million and $3. 6 million for the three and nine months ended September 30, 2018, respectively, compared to $1. 0 million and $2. 4 million for the corresponding periods in 2017. For each of the three and nine months ended September 30, 2018, cost of sales was 2. 0 percent of net product revenue, compared to 2. 3 percent in each of the corresponding periods of 2017. Cost of sales as a percentage of revenue declined due to lower manufacturing costs and an increase in the price of Korlym. The dollar value of our cost of sales increased in both periods due to greater sales unit volumes. Research and development expenses – Research and development expenses include the cost of (1) retaining and compensating development personnel, (2) clinical trials, (3) discovery research and pre-clinical studies, (4) drug product for use in clinical trials and to support regulatory submissions, (5) the development of drug formulations and manufacturing processes and (6) regulatory activities. 17       Research and development expenses increased to $18. 9 million for the three months ended September 30, 2018 compared to $11. 7 million for the comparable period of 2017. Research and development expenses increased to $56. 5 million for the nine months ended September 30, 2018 compared to $26. 7 million for the comparable period of 2017. These increases were due to the clinical advancement of relacorilant and the pre-clinical and clinical development of CORT118335 and CORT125281. Below is a summary of our research and development expenses by major project:            Research and development expenses in the fourth quarter of 2018 and future years will depend on the outcomes of our pre-clinical and clinical trials and our other development plans. Research and development spending for 2018 will be higher than it was in 2017 as our programs advance and we begin new ones. It is difficult to predict the timing and cost of development activities, which are subject to many risks and uncertainties, including inconclusive results, slow patient enrollment, adverse side effects and unforeseen difficulties in the formulation or manufacture of study drugs and their real or perceived lack of efficacy or safety. Clinical development is also subject to extensive government oversight and to regulations that may change without notice and in ways we cannot anticipate. Selling, general and administrative expenses – Selling, general and administrative expenses include (1) compensation of employees, consultants and contractors engaged in commercial and administrative activities, (2) the cost of vendors that support commercial activities and (3) legal and accounting fees. Selling, general and administrative expenses for the three months ended September 30, 2018 increased to $21. 3 million, from $16. 5 million for the comparable period of 2017. Selling, general and administrative expenses for the nine months ended September 30, 2018 increased to $59. 7 million, from $45. 6 million for the comparable period of 2017. These increases were driven primarily by increased compensation expenses for the expanded sales force as well as volume-related pharmacy and other distribution costs. Selling, general and administrative expenses will be higher in 2018 than in 2017 due to the increased scope of our commercial and administrative activities. Selling, general and administrative activities in the fourth quarter of 2018 and future years will depend on the cost and scope of our commercial and administrative activities. Interest and other income (expense) – Interest and other income (expense) for the three and nine months ended September 30, 2018 was $0. 8 million and $1. 6 million, respectively, compared to $0. 1 million and $(0. 2) million for the comparable periods of 2017. For the three and nine months ended September 30, 2018 and three months ended September 30, 2017, interest and other income primarily consisted of interest income from marketable securities. For the nine months ended September 30, 2017, interest and other expense primarily consisted of interest expense arising from the Financing Agreement. We extinguished our obligations under the Financing Agreement in July 2017. Income tax expense – Income tax expense for the three and nine months ended September 30, 2018 was $6. 0 million and $12. 8 million, respectively, compared to a benefit of $0. 1 million and an expense of $0. 1 million for the three and nine months ended September 30, 2017, respectively, primarily due to reduction of our deferred tax assets through the utilization of net operating loss carryovers during the first nine months of 2018. For the three and nine months ended September 30, 2018, $5. 0 million and $10. 6 million, respectively, of our income tax expense was offset by a reduction of deferred tax assets. The remaining $1. 0 million and $2. 2 million, respectively, represents income tax in states where we have no net operating loss carryforwards. Liquidity and Capital Resources  At September 30, 2018, we had an accumulated deficit of $139. 7 million. Since 2012, we have relied on revenues from the sale of Korlym and proceeds from the sale of common stock and the now repaid Financing Agreement to fund our operations. 18       Based on our current plans, which include fully funding our Cushing’s syndrome commercial operations, conducting Phase 2 and Phase 3 trials of relacorilant in both Cushing’s syndrome and solid tumors, the development of CORT125281 to treat patients with CRPC and CORT118335 to treat patients with antipsychotic-induced weight gain and NASH, we expect to fund our operations without needing to raise additional funds, although we may choose to raise additional funds to finance our strategic priorities or for other reasons. If we were to raise funds, equity financing would be dilutive to stockholders. Debt financing, if available, could involve restrictive covenants. Funds raised through collaborations with other companies may require us to relinquish certain rights in our product candidates. At September 30, 2018, we had cash, cash equivalents and marketable securities of $196. 7 million, consisting of cash and cash equivalents of $33. 9 million and marketable securities of $162. 8 million, compared to cash and cash equivalents of $31. 1 million and marketable securities of $73. 0 million at December 31, 2017. Net cash provided by operating activities for the nine months ended September 30, 2018 was $94. 1 million, compared to $36. 1 million for the comparable period of 2017 primarily due to higher sales volumes and receipt of $12. 9 million from Dohmen. Net cash used in investing activities for the nine months ended September 30, 2018 was $89. 0 million, primarily due to net purchases of marketable securities, compared to $46. 0 million for the comparable period of 2017. Net cash used in financing activities for the nine months ended September 30, 2018 was $2. 3 million compared to $10. 5 million for the comparable period of 2017. Stock option exercises provided $6. 6 million for the nine months ended September 30, 2018, compared to $4. 6 million for the comparable period of 2017. We repurchased an aggregate of $8. 9 million of our common stock during the third quarter of 2018 in accordance with the Stock Repurchase Program. At September 30, 2018, $91. 1 million of the current authorization for the Stock Repurchase Program remained available for the repurchase of shares of our common stock. We made no payments under the Biopharma Financing Agreement during the nine months ended September 30, 2018, compared to $15. 1 million for the comparable period of 2017. We extinguished our obligations under the Financing Agreement in July 2017. The cash in our bank accounts and our marketable securities could be affected if the financial institutions holding them were to fail or be subject to adverse conditions in the financial markets. We have never experienced a loss or lack of access to cash. Contractual Obligations and Commercial Commitments  Our contractual payment obligations and purchase commitments as of December 31, 2017 are disclosed in our Annual Report on Form 10-K for the year ended December 31, 2017 and have not changed materially during the nine months ended September 30, 2018. Off-Balance Sheet Arrangements  None. Critical Accounting Policies and Estimates  We have prepared our financial statements in accordance with GAAP, which requires us to make estimates regarding our assets, liabilities and expenses. We base our estimates on assumptions we believe to be reasonable. Actual results may differ if our assumptions are incorrect or the conditions in which we do business change in ways we did not anticipate. Our critical accounting policies and estimates are discussed in our Annual Report on Form 10-K for the fiscal year ended December 31, 2017. During the nine months ended September 30, 2018, we implemented internal controls in connection with our adoption of ASC Topic 606. There were no other changes in our internal control over financial reporting that occurred during the fiscal quarter covered by this report that materially affected, or are reasonably likely to materially affect, our internal control over financial reporting.</t>
  </si>
  <si>
    <t>CORT</t>
  </si>
  <si>
    <t>CORCEPT THERAPEUTICS INC</t>
  </si>
  <si>
    <t>108985</t>
  </si>
  <si>
    <t>YORW</t>
  </si>
  <si>
    <t>YORK WATER CO</t>
  </si>
  <si>
    <t>1094093</t>
  </si>
  <si>
    <t>Management's DISCUSSION AND ANALYSIS OF FINANCIAL CONDITION AND RESULTS OF OPERATIONSThe following combined Management’s Discussion and Analysis of Financial Condition and Results of Operations is separately filed by Duke Energy Corporation (collectively with its subsidiaries, Duke Energy) and Duke Energy Carolinas, LLC (Duke Energy Carolinas), Progress Energy, Inc. (Progress Energy), Duke Energy Progress, LLC (Duke Energy Progress), Duke Energy Florida, LLC (Duke Energy Florida), Duke Energy Ohio, Inc. (Duke Energy Ohio), Duke Energy Indiana, LLC (Duke Energy Indiana) and Piedmont Natural Gas Company, Inc. (Piedmont) (collectively referred to as the Subsidiary Registrants). However, none of the registrants make any representation as to information related solely to Duke Energy or the Subsidiary Registrants of Duke Energy other than itself. DUKE ENERGYDuke Energy is an energy company headquartered in Charlotte, North Carolina. Duke Energy operates in the United States (U. S. ) primarily through its wholly owned subsidiaries, Duke Energy Carolinas, Duke Energy Progress, Duke Energy Florida, Duke Energy Ohio, Duke Energy Indiana and Piedmont. When discussing Duke Energy’s consolidated financial information, it necessarily includes the results of the Subsidiary Registrants, which, along with Duke Energy, are collectively referred to as the Duke Energy Registrants. Management’s Discussion and Analysis should be read in conjunction with the Condensed Consolidated Financial Statements and Notes for the nine months ended September 30, 2018, and with Duke Energy’s Annual Report on Form 10-K/A for the year ended December 31, 2017. Executive OverviewHurricane FlorenceIn the third quarter of 2018, Hurricane Florence caused historic flooding, extensive damage and widespread power outages within the Duke Energy Progress and Duke Energy Carolinas service territories. Approximately 1. 8 million customers were impacted. Current estimated restoration costs are approximately $540 million. See Note 3 to the Condensed Consolidated Financial Statements, "Regulatory Matters," for additional information. Hurricane MichaelOn October 10, 2018, Hurricane Michael made landfall on Florida's Panhandle as a Category 4 hurricane, the most powerful storm to hit the Florida Panhandle in recorded history. The storm caused significant damage and more than a million power outages within the service territories of Duke Energy Florida, Duke Energy Carolinas and Duke Energy Progress. Duke Energy has not completed the final accumulation of total estimated storm restoration costs incurred. however, the preliminary estimate is approximately $235 million of operation and maintenance expenses and approximately $185 million in capital costs. Given the magnitude of the storm, Duke Energy Carolinas and Duke Energy Progress intend to request approval to defer the incremental costs incurred to a regulatory asset for recovery in the next base rate cases, and Duke Energy Florida will recover these storm costs consistent with the provisions in its 2017 Second Revised and Restated Settlement Agreement. Regulatory ActivityIn 2018, Duke Energy advanced regulatory activity underway in multiple jurisdictions, as follows: Duke Energy Carolinas received an order on its rate case from the North Carolina Utilities Commission (NCUC) on June 22, 2018. Major components of the order included: a return on equity of 9. 9 percent, recovery of past coal ash remediation costs, recovery of Lee Nuclear Project development costs, and partial clarity on the treatment of recent federal tax reform legislation. On July 27, 2018, the NCUC approved Duke Energy Carolinas' compliance filing. As a result, revised customer rates were effective on August 1, 2018. Duke Energy Progress received an order on its rate case from the NCUC on February 23, 2018. Major components of the order included: a return on equity of 9. 9 percent. recovery of past coal ash remediation costs. recovery of deferred storm costs from 2016. and new rates in effect mid-March 2018. Duke Energy Carolinas and Duke Energy Progress filed a joint petition with the Public Service Commission of South Carolina (PSCSC) seeking an order to defer certain costs associated with grid reliability, resiliency, and modernization work that is being performed under the grid improvement initiative. On October 3, 2018, the PSCSC granted Duke Energy Carolinas' and Duke Energy Progress' joint petition. Duke Energy Carolinas also petitioned the PSCSC seeking an order to defer certain costs associated with the William States Lee Combined Cycle Facility, the new billing and customer information system and the addition of the Carolinas West Primary Distribution Control Center. Duke Energy Progress also petitioned the PSCSC seeking an order to adopt the new depreciation rates and to defer certain costs associated with the deployment of advanced metering infrastructure, the new billing and customer information system and the costs incurred in connection with the return of certain excess deferred state income taxes from North Carolina. These petitions were approved on July 25, 2018. Duke Energy Florida filed a petition with the Florida Public Service Commission (FPSC) on May 31, 2018, related to approximately $200 million of customer savings associated with the Federal Tax Cuts and Jobs Act (Tax Act). The tax savings will offset accelerated depreciation of Crystal River Units 4 and 5 and Hurricane Irma storm cost recovery. The petition is subject to review and approval by the FPSC. Duke Energy Ohio along with the Public Utilities Commission of Ohio (PUCO) Staff and certain intervenors filed a Stipulation and Recommendation (Stipulation) with PUCO on April 13, 2018, and the evidentiary hearing concluded on August 6, 2018. The Stipulation, subject to approval by the PUCO, is in connection with Duke Energy Ohio's electric rate case and other regulatory matters. On July 25, 2018, Duke Energy Ohio filed an application to establish a new rider to implement the benefits of the Tax Act for electric distribution customers. If approved, the new rider will flow through to customers the benefit of the lower statutory federal tax rate since January 1, 2018, all future benefits of the lower tax rates and a full refund of deferred income taxes collected at the higher tax rates in prior years. Deferred income taxes subject to normalization rules will be refunded consistent with federal law and deferred income taxes not subject to normalization rules will be refunded over a 10-year period. An order is expected before the end of the year. Duke Energy Ohio's transmission rates reflect lower federal 106PART Iincome tax but guidance from FERC on amortization of both protected and unprotected transmission-related EDITs is still pending. On October 24, 2018, the PUCO issued a Finding and Order that, among other things, directed all rate-regulated utilities file an application not for an increase in rates to reflect the impact of the Tax Act on their current rates by January 1, 2019, unless otherwise exempted or directed by the PUCO. Duke Energy Ohio's July 25, 2018, filing for electric distribution operations is consistent with the commission's October 24, 2018, Finding and Order and no further action is needed. Options for Duke Energy Ohio gas customers are still being evaluated. Duke Energy Kentucky received an order on its electric rate case from the Kentucky Public Service Commission (KPSC) on April 13, 2018. The order granted an annual revenue increase of $21 million, incorporating customer benefits from the Tax Act as well as rider recovery of environmental costs, including coal ash. Duke Energy Kentucky implemented new base rates on May 1, 2018. On August 31, 2018, Duke Energy Kentucky filed an application with the KPSC requesting an increase in gas base rates of approximately $10. 5 million. The KPSC accepted the filing as of September 10, 2018, and a procedural schedule was set. On June 27, 2018, Duke Energy Indiana, the Indiana Office of Utility Consumers Counselor and others filed testimony consistent with their Stipulation and Settlement Agreement in the federal tax proceedings with the Indiana Utility Regulatory Commission (IURC). Major components include riders to reflect the lower federal tax rate as they are filed in 2018, base rates to reflect the lower federal tax rate upon approval, but no later than September 1, 2018, and a timeline for returning federal excess deferred income taxes to customers. On August 22, 2018, the IURC approved the settlement and rates have been adjusted effective September 1, 2018. See Note 3 to the Condensed Consolidated Financial Statements, "Regulatory Matters" for additional information. Results of OperationsNon-GAAP MeasuresManagement’s Discussion and Analysis includes financial information prepared in accordance with generally accepted accounting principles (GAAP) in the U. S. , as well as certain non-GAAP financial measures. Generally, a non-GAAP financial measure is a numerical measure of financial performance, financial position or cash flows that excludes (or includes) amounts that are included in (or excluded from) the most directly comparable measure calculated and presented in accordance with GAAP. Non-GAAP financial measures should be viewed as a supplement to, and not a substitute for, financial measures presented in accordance with GAAP. Non-GAAP measures presented may not be comparable to similarly titled measures used by other companies because other companies may not calculate the measures in the same manner. Management evaluates financial performance in part based on non-GAAP financial measures, including adjusted earnings and adjusted diluted earnings per share (EPS). Adjusted earnings and adjusted diluted EPS represent income from continuing operations attributable to Duke Energy, adjusted for the dollar and per-share impact of special items. As discussed below, special items represent certain charges and credits, which management believes are not indicative of Duke Energy's ongoing performance. Management believes the presentation of adjusted earnings and adjusted diluted EPS provides useful information to investors, as it provides them with an additional relevant comparison of Duke Energy’s performance across periods. Management uses these non-GAAP financial measures for planning and forecasting and for reporting financial results to the Duke Energy Board of Directors, employees, stockholders, analysts and investors. Adjusted diluted EPS is also used as a basis for employee incentive bonuses. The most directly comparable GAAP measures for adjusted earnings and adjusted diluted EPS are Net Income Attributable to Duke Energy Corporation (GAAP Reported Earnings) and Diluted EPS Attributable to Duke Energy Corporation common stockholders (GAAP Reported EPS), respectively. Special items included in the periods presented include the following items, which management believes do not reflect ongoing costs: 107PART IThree Months Ended September 30, 2018, as compared to September 30, 2017 GAAP Reported EPS was $1. 51 for the third quarter of 2018 compared to $1. 36 for the third quarter of 2017. The increase in GAAP Reported EPS was primarily due to favorable weather-normal retail sales volumes, higher income tax benefits, a FERC approved settlement refund of certain transmission costs previously billed by PJM Interconnection, LLC (PJM), and lower regulatory settlement charges compared to the prior year. These drivers were partially offset by increased operations and maintenance expense primarily related to Hurricane Florence and share dilution. As discussed above, management also evaluates financial performance based on adjusted diluted EPS. Duke Energy’s third quarter 2018 adjusted diluted EPS was $1. 65 compared to $1. 59 for the third quarter of 2017. The increase in adjusted earnings was primarily due to favorable weather-normal retail sales volumes, higher income tax benefits, and a FERC approved settlement refund of certain transmission costs previously billed by PJM Interconnection, LLC (PJM). These drivers were partially offset by increased operations and maintenance expense primarily related to Hurricane Florence and share dilution. The following table reconciles non-GAAP measures, including adjusted diluted EPS, to their most directly comparable GAAP measures. Nine Months Ended September 30, 2018, as compared to September 30, 2017 Duke Energy's GAAP Reported EPS was $3. 11 for the nine months ended September 30, 2018, compared to $3. 36 for the nine months ended September 30, 2017. The decrease in GAAP Reported EPS was driven by regulatory and legislative charges related to the Duke Energy Carolinas North Carolina rate case order and the repeal of the South Carolina Base Load Review Act, a goodwill impairment at Commercial Renewables, and higher depreciation expense due to growing asset base. These drivers were partially offset by favorable weather at Electric Utilities and Infrastructure and higher income tax benefits. As discussed above, management also evaluates financial performance based on adjusted diluted EPS. Duke Energy's adjusted diluted EPS for the nine months ended September 30, 2018, was $3. 87 compared to $3. 63 for the nine months ended September 30, 2017. The increase in adjusted earnings for the nine months ended September 30, 2018, compared to the same period in 2017, was primarily due to favorable weather at Electric Utilities and Infrastructure and higher income tax benefits partially offset by higher depreciation expense due to growing asset base. 108PART IThe following table reconciles non-GAAP measures, including adjusted diluted EPS, to their most directly comparable GAAP measures. SEGMENT RESULTSThe remaining information presented in this discussion of results of operations is on a GAAP basis. Management evaluates segment performance based on segment income. Segment income is defined as income from continuing operations net of income attributable to noncontrolling interests. Segment income includes intercompany revenues and expenses that are eliminated in the Condensed Consolidated Financial Statements. Duke Energy's segment structure includes the following segments: Electric Utilities and Infrastructure, Gas Utilities and Infrastructure and Commercial Renewables. The remainder of Duke Energy’s operations is presented as Other. See Note 2 to the Condensed Consolidated Financial Statements, “Business Segments,” for additional information on Duke Energy’s segment structure. Tax ActOn December 22, 2017, President Trump signed the Tax Act into law. Among other provisions, the Tax Act lowered the corporate federal income tax rate from 35 to 21 percent, limits interest deductions outside of regulated utility operations, requires the normalization of excess deferred taxes associated with property under the average rate assumption method as a prerequisite to qualifying for accelerated depreciation and repealed the federal manufacturing deduction. The Tax Act also repealed the corporate AMT and stipulates a refund of 50 percent of remaining AMT credit carryforwards (to the extent the credits exceed regular tax for the year) for tax years 2018, 2019 and 2020 with all remaining AMT credits to be refunded in tax year 2021. The Tax Act also could be amended or subject to technical correction, which could change the financial impacts that were recorded since December 31, 2017, or are expected to be recorded in future periods. The Federal Energy Regulatory Commission (FERC) and state utility commissions will determine the regulatory treatment of the impacts of the Tax Act for the Subsidiary Registrants. Duke Energy's segments’ future results of operations, financial condition and cash flows could be adversely impacted by the Tax Act, subsequent amendments or corrections, or the actions of the FERC, state utility commissions or credit rating agencies related to the Tax Act. Duke Energy is addressing the rate treatment of the Tax Act by each state utility commission in which the Subsidiary Registrants operate. In January 2018, the Subsidiary Registrants began deferring the estimated ongoing impacts of the Tax Act that are expected to be returned to customers. See Notes 3 and 17 to the Condensed Consolidated Financial Statements, "Regulatory Matters" and “Income Taxes,” respectively, for additional information on the Tax Act. 109PART IElectric Utilities and InfrastructureThree Months Ended September 30, 2018, as Compared to September 30, 2017 Electric Utilities and Infrastructure’s results were impacted by favorable weather-normal retail sales volumes, favorable weather in the current year, a positive net contribution from the Duke Energy Progress and Duke Energy Carolinas North Carolina rate cases, a FERC approved settlement refund of certain transmission costs previously billed by PJM, lower income tax expense and lower regulatory charges compared to the prior year related to the unrecovered Levy Nuclear Project costs at Duke Energy Florida. These drivers were partially offset by higher operation and maintenance expenses primarily due to the impacts of Hurricane Florence and increased depreciation and amortization. The following is a detailed discussion of the variance drivers by line item. Operating Revenues. The variance was driven primarily by:Partially offset by:Operating Expenses. The variance was driven primarily by:110PART IPartially offset by:Income Tax Expense. The variance was primarily due to the lower statutory federal corporate tax rate under the Tax Act and a decrease in pretax income. The effective tax rates (ETRs) for the three months ended September 30, 2018, and 2017 were 20. 6 percent and 33. 6 percent, respectively. The decrease in the ETR was primarily due to the lower statutory federal corporate tax rate under the Tax Act and the amortization of excess deferred taxes partially offset by favorable tax return true ups in the prior year. For additional information, see Note 17 to the Condensed Consolidated Financial Statements, "Income Taxes. "Nine Months Ended September 30, 2018, as Compared to September 30, 2017 Electric Utilities and Infrastructure’s results were impacted by favorable weather in the current year and a positive net contribution from the Duke Energy Progress and Duke Energy Carolinas North Carolina rate cases, partially offset by higher legislative and regulatory charges compared to the prior year. The following is a detailed discussion of the variance drivers by line item. Operating Revenues. The variance was driven primarily by:Partially offset by:Operating Expenses. The variance was driven primarily by:Other Income and Expenses, net. The decrease was primarily due to lower post in-service equity returns for projects that had been completed prior to being reflected in customer rates at Duke Energy Carolinas and lower income from non-service components of employee benefit costs in the current year at Duke Energy Progress. For additional information on employee benefit costs, see Note 16 to the Condensed Consolidated Financial Statements, "Employee Benefit Plans. "Income Tax Expense. The variance was primarily due to the lower statutory federal corporate tax rate under the Tax Act and a decrease in pretax income. The ETRs for the nine months ended September 30, 2018, and 2017 were 20. 5 percent and 34. 8 percent, respectively. The decrease in the ETR was primarily due to the lower statutory federal corporate tax rate under the Tax Act and the amortization of excess deferred taxes partially offset by favorable tax return true ups in the prior year. 111PART IMatters Impacting Future Electric Utilities and Infrastructure ResultsOn May 18, 2016, the North Carolina Department of Environmental Quality (NCDEQ) issued proposed risk classifications for all coal ash surface impoundments in North Carolina. All ash impoundments not previously designated as high priority by the North Carolina Coal Ash Management Act of 2014 (Coal Ash Act) were designated as intermediate risk. Certain impoundments classified as intermediate risk, however, may be reassessed in the future as low risk pursuant to legislation enacted on July 14, 2016. Electric Utilities and Infrastructure's estimated asset retirement obligations (AROs) related to the closure of North Carolina ash impoundments are based upon the mandated closure method or a probability weighting of potential closure methods for the impoundments that may be reassessed to low risk. On October 12, 2018, NCDEQ announced that Duke Energy had satisfied the permanent replacement water supply requirements by the October 15, 2018, deadline set out in the Coal Ash Management Act. However, NCDEQ has not yet issued final classifications for these impoundments. As the final risk ranking classifications in North Carolina are delineated, final closure plans and corrective action measures are developed and approved for each site, the closure work progresses and the closure method scope and remedial methods are determined, the complexity of work and the amount of coal combustion material could be different than originally estimated and, therefore, could materially impact Electric Utilities and Infrastructure's results of operations, financial position and cash flows. Duke Energy is a party to multiple lawsuits and could be subject to fines and other penalties related to operations at certain North Carolina facilities with ash basins. In addition, the orders issued in the Duke Energy Carolinas and Duke Energy Progress North Carolinas rate cases supporting recovery of past coal ash remediation costs have been appealed by various parties. The outcome of these appeals, lawsuits and potential fines and penalties could have an adverse impact on Electric Utilities and Infrastructure's results of operations, financial position and cash flows. See Notes 3 and 4 to the Condensed Consolidated Financial Statements, "Regulatory Matters" and “Commitments and Contingencies,” respectively, for additional information. On June 22, 2018, Duke Energy Carolinas received an order from the NCUC, which denied the Grid Rider Stipulation and deferral treatment of grid improvement costs. Duke Energy Carolinas may petition for deferral of grid modernization costs outside of a general rate case proceeding if it can show financial hardship or a stipulation that includes greater consensus among intervening parties on costs being classified as grid modernization. While Duke Energy Progress did not request recovery of these costs in its most recent case with the NCUC, Duke Energy Progress may request recovery of certain grid modernization costs in future regulatory proceedings. Electric Utilities and Infrastructure's results of operations, financial position and cash flows could be adversely impacted if grid modernization costs are not ultimately approved for recovery and/or deferral treatment. See Note 3 to the Condensed Consolidated Financial Statements, “Regulatory Matters,” for additional information. On June 30, 2017, CertainTeed Gypsum NC, Inc. (CertainTeed) filed a declaratory judgment action against Duke Energy Progress in the North Carolina Business Court relating to a gypsum supply agreement. In its complaint, CertainTeed sought an order from the court declaring that the minimum amount of gypsum Duke Energy Progress must provide to CertainTeed under the supply agreement is 50,000 tons per month through 2029. The trial for this matter concluded on July 16, 2018. On August 29, 2018, the court issued an order and opinion finding that Duke Energy Progress is required to supply 50,000 tons of gypsum per month, but that CertainTeed's sole remedy for Duke Energy Progress' long-term discontinuance under the agreement is liquidated damages. The estimated maximum amount that would be owed under the liquidated damages provision is approximately $90 million. Both CertainTeed and Duke Energy Progress have filed cross-appeals. The outcome of the cross-appeals could have an adverse impact on Electric Utilities and Infrastructure's results of operations, financial position and cash flows. See Note 4 to the Condensed Consolidated Financial Statements, “Commitments and Contingencies,” for additional information. In the third quarter of 2018, Hurricane Florence caused historic flooding, extensive damage and widespread power outages within the Duke Energy Progress and Duke Energy Carolinas service territories. Approximately 1. 8 million customers were impacted. Current estimated restoration costs are approximately $540 million. Most of the operation and maintenance expenses are deferred as of September 30, 2018. Given the magnitude of the storm, Duke Energy Progress intends to request approval in North Carolina and South Carolina to defer the incremental costs incurred to a regulatory asset for recovery in the next base rate case. These requests are expected to be filed during the fourth quarter of 2018. An order from regulatory authorities disallowing the deferral and future recovery of storm restoration costs could have an adverse impact on Electric Utilities and Infrastructure’s financial position, results of operations and cash flows. See Note 3 to the Condensed Consolidated Financial Statements, "Regulatory Matters," for additional information. On October 10, 2018, Hurricane Michael made landfall on Florida's Panhandle as a Category 4 hurricane, the most powerful storm to hit the Florida Panhandle in recorded history. The storm caused significant damage and more than a million power outages within the service territories of Duke Energy Florida, Duke Energy Carolinas and Duke Energy Progress. Duke Energy has not completed the final accumulation of total estimated storm restoration costs incurred. however, the preliminary estimate is approximately $235 million of operation and maintenance expenses and approximately $185 million in capital costs. Given the magnitude of the storm, Duke Energy Carolinas and Duke Energy Progress intend to request approval to defer the incremental costs incurred to a regulatory asset for recovery in the next base rate cases, and Duke Energy Florida will recover these storm costs consistent with the provisions in its 2017 Second Revised and Restated Settlement Agreement. An order from regulatory authorities disallowing the deferral and future recovery of storm restoration costs could have an adverse impact on Electric Utilities and Infrastructure's results of operations, financial position and cash flows. Duke Energy Florida is constructing the 1,640-MW combined-cycle natural gas plant in Citrus County, Florida, and expects it to be commercially available in 2018. Actual costs are expected to exceed estimated costs by an immaterial amount after recoveries. therefore, an impairment is not expected. Failure to complete the construction and achieve commercial operations by the end of 2018 or failure to obtain recoveries from customers or vendors could materially impact Electric Utilities and Infrastructure's results of operations, financial position and cash flows. See Note 3 to the Condensed Consolidated Financial Statements, “Regulatory Matters,” for additional information. On February 6, 2018, the FPSC approved a stipulation that would apply tax savings resulting from the Tax Act toward storm costs effective January 2018 in lieu of implementing a storm surcharge. On May 31, 2018, Duke Energy Florida filed for recovery of the storm costs. Storm costs are currently expected to be fully recovered by approximately mid-2021. The commission has scheduled the hearing to begin on May 21, 2019. An order disallowing recovery of these costs could have an adverse impact on Electric Utilities and Infrastructure's results of operations, financial position and cash flows. See Note 3 to the Condensed Consolidated Financial Statements, “Regulatory Matters,” for additional information. 112PART IIn March 2017, Duke Energy Ohio filed an electric distribution base rate application with the PUCO to address recovery of electric distribution system capital investments and any increase in expenditures subsequent to previous rate cases. On April 13, 2018, Duke Energy Ohio filed a Stipulation with the PUCO to resolve issues in the electric distribution base rate case and other regulatory matters. If approved by PUCO, the Stipulation would allow for Duke Energy Ohio to recover gains and losses incurred on and after January 1, 2018, related to the Ohio Valley Electric Corporation (OVEC), through the Price Stabilization Rider. Hearings concluded on August 6, 2018. Initial briefs were filed on September 11, 2018, and reply briefs on October 2, 2018. Electric Utilities and Infrastructure's results of operations, financial position and cash flows could be adversely impacted if the Stipulation is denied by the PUCO. See Note 3 to the Condensed Consolidated Financial Statements, “Regulatory Matters,” for additional information. See "Item 7. Management's Discussion and Analysis of Financial Condition and Results of Operations," in the Duke Energy Registrants' Annual Reports on Form 10-K/A for the year ended December 31, 2017, for discussion of risks associated with the Tax Act. Gas Utilities and InfrastructureThree Months Ended September 30, 2018, as Compared to September 30, 2017Gas Utilities and Infrastructure’s results were primarily impacted by lower revenues. The following is a detailed discussion of the variance drivers by line item. Operating Revenues. The variance was driven by:Partially offset by:Operating Expenses. The variance was driven by:Partially offset by:Other Income and Expenses, net. The increase was primarily due to higher income from non-service components of employee benefit costs in the current year. For additional information on employee benefit costs, see Note 16 to the Condensed Consolidated Financial Statements, "Employee Benefit Plans. "113PART IIncome Tax (Benefit) Expense. The variance was primarily due to the lower statutory federal corporate tax rate under the Tax Act. The ETRs for the three months ended September 30, 2018, and 2017 were (6. 3) percent and 24. 0 percent, respectively. The decrease in the ETR was primarily due to the lower statutory corporate tax rate under the Tax Act and research credits. For additional information, see Note 17 to the Condensed Consolidated Financial Statements, "Income Taxes. "Nine Months Ended September 30, 2018, as Compared to September 30, 2017Gas Utilities and Infrastructure’s results were primarily impacted by the OTTI recorded on the Constitution investment. partially offset by favorable price adjustments and customer growth. The following is a detailed discussion of the variance drivers by line item. Operating Revenues. The variance was driven by:Partially offset by:Operating Expenses. The variance was driven by:Other Income and Expenses, net. The decrease was primarily due to the OTTI recorded for the investment in Constitution in the current year, partially offset by higher income from non-service components of employee benefit costs in the current year. For additional information on employee benefit costs, see Note 16 to the Condensed Consolidated Financial Statements, "Employee Benefit Plans. "Income Tax (Benefit) Expense. The variance was primarily due to the lower statutory federal corporate tax rate under the Tax Act. The ETRs for the nine months ended September 30, 2018, and 2017 were 21. 1 percent and 36. 1 percent, respectively. The decrease in the ETR was primarily due to the lower statutory federal corporate tax rate under the Tax Act. Matters Impacting Future Gas Utilities and Infrastructure ResultsGas Utilities and Infrastructure has a 47 percent ownership interest in Atlantic Coast Pipeline, LLC (ACP), which is building an approximately 600-mile interstate natural gas pipeline intended to transport diverse natural gas supplies into southeastern markets. Affected states (West Virginia, Virginia and North Carolina) have issued certain necessary permits. the project remains subject to other pending federal and state approvals, which will allow full construction activities to begin. In 2018, FERC issued a series of Notices to Proceed, which authorized the project to begin certain construction-related activities along the pipeline route. Project cost estimates have increased from a range of $6. 0 billion to $6. 5 billion to a range of $6. 5 billion to $7. 0 billion, excluding financing costs. The project has a targeted in-service date of late 2019 for key portions of the project, with the remaining segments targeted to be in-service in mid-2020. Project construction activities, schedule and final costs are subject to uncertaint</t>
  </si>
  <si>
    <t>1094392</t>
  </si>
  <si>
    <t>Management's Discussion and Analysis of Financial Condition and Results of Operations   Certain statements in this Quarterly Report on Form 10-Q (this “Form 10-Q”) are forward-looking statements, including those concerning our business momentum and future growth, acceptance of our products and services, our ability to deliver both products and services consistent with our customers’ demands and expectations and to strengthen our market position, our expectations of the semiconductor market outlook, future revenue, gross profits, research and development and engineering expenses, selling, general and administrative expenses, product introductions, technology development, manufacturing practices, cash requirements, our dependence on certain significant customers and anticipated trends and developments in and management plans for our business and the markets in which we operate, our anticipated revenue as a result of acquisitions, and our ability to be successful in managing our cost structure and cash expenditures and results of litigation. The statements contained in this Form 10-Q that are not purely historical are forward-looking statements within the meaning of Section 27A of the Securities Act of 1933, Section 21E of the Securities Exchange Act of 1934, as amended (the “Exchange Act”), and within the meaning of the Private Securities Litigation Reform Act of 1995. Forward-looking statements may be identified by words such as, but not limited to, “anticipate,” “believe,” “expect,” “intend,” “plan,” “should,” “may,” “could,” “will” and words or phrases of similar meaning, as they relate to our management or us. The forward-looking statements contained herein reflect our expectations with respect to future events and are subject to certain risks, uncertainties and assumptions. Actual results may differ materially from those included in such forward-looking statements for a number of reasons including, but not limited to, the following: variations in the level of orders which can be affected by general economic conditions. seasonality and growth rates in the semiconductor manufacturing industry and in the markets served by our customers. the global economic and political climates. difficulties or delays in product functionality or performance. the delivery performance of sole source vendors. the timing of future product releases. failure to respond adequately to either changes in technology or customer preferences. changes in pricing by us or our competitors. our ability to manage growth. changes in management. risk of nonpayment of accounts receivable. changes in budgeted costs. our ability to leverage our resources to improve our position in our core markets, to weather difficult economic environments, to open new market opportunities and to target high-margin markets. the strength/weakness of the back-end and/or front-end semiconductor market segments. our ability to successfully integrate acquired businesses into our business and fully realize, or realize within the expected time frame, the expected combination benefits from the acquisitions. the imposition of tariffs or trade restrictions and costs, burdens and restrictions associated with other governmental actions and the “Risk Factors” set forth in Item 1A in our 2017 10-K and any subsequently filed Quarterly Reports on Form 10-Q. The forward-looking statements reflect our position as of the date of this report and we undertake no obligation to update any forward-looking statements, whether as a result of new information, future events or otherwise, except as required by law. Critical Accounting Policies  The preparation of condensed consolidated financial statements and related disclosures in conformity with accounting principles generally accepted in the United States (“U. S. GAAP”) requires management to make judgments, assumptions and estimates that affect the amounts reported. Certain of these significant accounting policies are considered to be critical accounting policies, as defined below. A critical accounting policy is defined as one that is both material to the presentation of our condensed consolidated financial statements and requires management to make difficult, subjective or complex judgments that could have a material effect on our financial condition or results of operations. Specifically, these policies have the following attributes: (1) we are required to make judgments and assumptions about matters that are highly uncertain at the time of the estimate. and (2) different estimates we could reasonably have used, or changes in the estimate that are reasonably likely to occur, could have a material effect on our financial position and results of operations. Estimates and assumptions about future events and their effects cannot be determined with certainty. We base our estimates on historical experience and on various other assumptions believed to be applicable and reasonable under the circumstances. These estimates may change as new events occur, as additional information is obtained and as our operating   20         environment changes. In addition, management is periodically faced with uncertainties, the outcomes of which are not within our control and will not be known for prolonged periods of time. Certain of these uncertainties are discussed in our 2017 10-K in the Items entitled “Risk Factors” and “Management’s Discussion and Analysis of Financial Condition and Results of Operations. ”  Based on a critical assessment of our accounting policies and the underlying judgments and uncertainties affecting the application of those policies, we believe that our condensed consolidated financial statements are fairly stated in accordance with U. S. GAAP, and provide a fair presentation of our financial position and results of operations. For more information, please see our critical accounting policies as previously disclosed in our 2017 10-K. During the quarter ended March 31, 2018, the Company adopted the provisions of ASC 606, “Revenue from Contracts with Customers. ”  See Note 1 to the Condensed Consolidated Financial Statements included in this Form 10-Q regarding the impact of recent accounting pronouncements on our financial position and results of operations and Note 2, “Revenue,” in the notes to the financial statements, related to the impact of the adoption of ASC 606 on our financial statements and accounting policies. Overview  We are a worldwide leader in the design, development, manufacture and support of process control tools that perform macro-defect inspections and metrology, lithography systems and process control analytical software used by semiconductor and advanced packaging device manufacturers. We deliver comprehensive solutions throughout the semiconductor fabrication process with our families of proprietary products that provide critical yield-enhancing information, enabling microelectronic device manufacturers to drive down costs and the time to market of their devices. We provide process and yield management solutions used in both wafer processing facilities, often referred to as “front-end” manufacturing, and device packaging and test facilities, or “back-end” manufacturing, through a portfolio of standalone systems for macro-defect inspection, lithography, probe card test and analysis, and transparent and opaque thin film measurements. All of our systems feature sophisticated software and production-worthy automation. In addition, our advanced process control software portfolio includes powerful solutions for standalone tools, group of tools, or factory-wide suites to enhance productivity and achieve significant cost savings. Our systems are backed by worldwide customer support. Our business is affected by the annual spending patterns of our customers on semiconductor capital equipment. The amount that our customers devote to capital equipment spending depends on a number of factors, including general worldwide economic conditions, as well as other economic drivers such as sales of personal computers, tablets, cell phones, wearable devices, other personal electronic devices and automotive sales. Current forecasts by industry analysts for the semiconductor device manufacturing industry project an increase in capital equipment spending of approximately 7% for 2018. Our revenue and profitability tend to follow the trends of certain segments within the semiconductor market. Historically, a significant portion of our revenue in each quarter and year has been derived from sales to relatively few customers, and we expect this trend to continue. For the nine months ended September 30, 2018 and for the years ended December 31, 2017, 2016 and 2015, aggregate sales to customers that individually represented at least five percent of our revenue accounted for 21. 7%, 27. 2%, 34. 5%, and 23. 3% of our revenue, respectively. We do not have purchase contracts with any of our customers that obligate them to continue to purchase our products, and they could cease purchasing products from us at any time. A delay in purchase or a cancellation by any of our large customers could cause quarterly revenue to vary significantly. In addition, during any given quarter, a significant portion of our revenue may be derived from the sale of a relatively small number of systems, with one customer accounting for 10% or more of our revenue. One customer accounted for 10. 5% of our revenue for the nine months ended September 30, 2018. The following table lists the average selling price for our systems:            A significant portion of our revenue is derived from customers outside of the United States. A substantial portion of our international sales is denominated in U. S. dollars. We expect that revenue generated from customers outside of the United States will continue to account for a significant percentage of our revenue. The sales cycle for our systems typically ranges from six to twenty-four months and can be longer when our customers are evaluating new technology. Due to the length of these cycles, we invest significantly in research and development and sales and marketing in advance of generating revenue related to these investments. 21         Results of Operations for the Three and Nine Month Periods Ended September 30, 2018 and 2017   Revenue. Our revenue is primarily derived from the sale of our systems, services, spare parts and software licensing. Our revenue of $60. 4 million decreased 9. 7% for the three months ended September 30, 2018 as compared to the same period in 2017, in which revenue totaled $66. 9 million. For the nine month period ended September 30, 2018 and 2017, our revenue totaled $211. 0 million and $195. 0 million, respectively, representing a year-over-year increase of 8. 2%. The following table lists, for the periods indicated, the different sources of our revenue in dollars (thousands) and as percentages of our total revenue:            Total systems and software revenue increased $15. 6 million for the nine months ended September 30, 2018, as compared to the nine months ended September 30, 2017. Process control system revenue increased $10. 1 million for the nine months ended September 30, 2018, as compared to the same period in 2017, primarily due to higher metrology system sales in the 2018 period. Lithography system revenue increased $4. 2 million for the nine months ended September 30, 2018, as compared to the same period in 2017, primarily due to the shipment of a JetStep G system during the first half of 2018. Software revenue increased $1. 4 million for the nine months ended September 30, 2018, as compared to the same period in 2017. Systems revenue generated by our latest product releases and major enhancements in each of our product families amounted to 74% of total revenue for the nine months ended September 30, 2018, as compared to 70% of total revenue for the nine months ended September 30, 2017. The year-over-year increase in total parts and services revenue for the nine months ended September 30, 2018 is primarily due to increased spending by our customers on system upgrades and repairs of existing systems. Parts and services revenue are generated from parts sales, maintenance service contracts, system upgrades, as well as from time and material billable service calls. For the three months ended September 30, 2018, total systems and software revenue decreased $6. 1 million, as compared to the same period in the prior year. Lithography systems revenue decreased $4. 2 million for the three months ended September 30, 2018, as compared to the same period in 2017, primarily due to less JetStep units sold. There was also a decrease of $2. 7 million in process control system revenue for the three months ended September 30, 2018, as compared to the same period in 2017, primarily due to fewer inspection and metrology units sold. The decrease in total systems and software revenue was partially offset by an increase of $0. 9 million in software revenue for the three months ended September 30, 2018, as compared to the same period in 2017. Systems revenue generated by our latest product releases and major enhancements in each of our product families amounted to 72% of total revenue for the three months ended September 30, 2018, as compared to 75% of total revenue for the three months ended September 30, 2017. Deferred revenue of $7. 6 million was recorded in the Condensed Consolidated Balance Sheet under the caption “Deferred revenue” and $1. 1 million was recorded under the caption “Other non-current liabilities” at September 30, 2018. Deferred revenue primarily consisted of $6. 3 million for deferred maintenance agreements and $2. 4 million for outstanding deliverables. Gross Profit. Our gross profit has been and will continue to be affected by a variety of factors, including manufacturing efficiencies, provision for excess and obsolete inventory, pricing by competitors or suppliers, new product introductions, production volume, customization and reconfiguration of systems, international and domestic sales mix, system and software product mix and parts and service margins. Our gross profit was $31. 5 million and $115. 6 million for the three and nine months ended September 30, 2018, respectively, as compared to $35. 1 million and $102. 5 million for the same periods in 2017. Our gross profit represented 52. 0% and 54. 8% of our revenue for the three and nine months ended September 30, 2018, respectively. For both the three and nine months ended September 30, 2017, gross profit represented 52. 5% of our revenue. The increase in gross profit as a percentage of revenue for the nine months ended September 30, 2018, as compared to the same period in 2017, is primarily due to system and software product mix and the sale of a lithography system that had been previously written down in purchase accounting. We expect our gross profit to be in the range of 52. 0% to 53. 0% for the quarter ending December 31, 2018. 22         Operating Expenses. Major components of operating expenses include research and development, as well as selling, general and administrative expenses. Research and Development. Our research and development expenses were $12. 3 million and $36. 8 million for the three and nine months ended September 30, 2018, respectively, as compared to $12. 0 million and $36. 2 million for the same periods in 2017. Research and development expenses represented 20. 4% and 17. 5% of our revenue for the three and nine months ended September 30, 2018, respectively, as compared to 18. 0% and 18. 6% of revenue for the prior year periods. Research and development expenses increased for the year-over-year periods due to increases in compensation and project costs, which were partially offset by a decrease in litigation expenses. Selling, General and Administrative. Our selling, general and administrative expenses were $11. 1 million and $35. 9 million for the three and nine months ended September 30, 2018, respectively, as compared to $10. 1 million and $29. 9 million for the same periods in 2017. Selling, general and administrative expenses represented 18. 4% and 17. 0% of our revenue for the three and nine months ended September 30, 2018, respectively, as compared to 15. 1% and 15. 3% of our revenue for the same periods in 2017. The year-over-year dollar increase for the nine months ended September 30, 2018 in selling, general and administrative expenses was primarily due to an increase in compensation costs, an increase in sales commissions and a loss recorded for the possible misappropriation of payroll taxes by a third party accountant. Income Taxes. We recorded an income tax provision of $1. 2 million and $6. 3 million for the three and nine months ended September 30, 2018, respectively. Our effective tax rate of 14. 6% differs from the statutory rate of 21% for the nine months ended September 30, 2018 primarily due to the enactment of the 2017 Tax Act, which provides for a projected foreign derived intangible income deduction and a federal research and development credit. For the three and nine months ended September 30, 2017, we recorded an income tax provision of $8. 3 million and $14. 3 million, respectively. Among other things, the 2017 Tax Act lowered the U. S. federal corporate income tax rate from 35% to 21% and implemented a territorial tax system. The lower U. S. corporate income tax rate is effective January 1, 2018. however the U. S. deferred tax assets and liabilities were re-measured in 2017 when the 2017 Tax Act was enacted. Also in 2017, as part of the transition to the new territorial tax system, the 2017 Tax Act imposed a one-time tax on deemed repatriation of foreign subsidiaries’ earnings. At September 30, 2018, we have not completed our accounting for the tax effects of enactment of the 2017 Tax Act. however, we have made reasonable estimates of the effects. The total provisional impact of the 2017 Tax Act as summarized below, which is included as a component of the provision from income taxes, is further described in Note 12 in the accompanying Notes to the Condensed Consolidated Financial Statements (dollars in thousands). We are continuing to assess the impact of the 2017 Tax Act and may record adjustments in 2018 as additional analysis is completed and as we gain a more thorough understanding of the legislation. Our future effective income tax rate depends on various factors, such as future impacts of the 2017 Tax Act, new tax legislation, the geographic composition of our pre-tax income, the amount of our pre-tax income as business activities fluctuate, and non-deductible expenses incurred in connection with acquisitions and research and development credits as a percentage of aggregate pre-tax income. We currently have a partial valuation allowance recorded for certain foreign and state loss and credit carryforwards where the realizability of such deferred tax assets is substantially in doubt. Each quarter we assess the likelihood that we will be able to recover our deferred tax assets primarily relating to state research and development credits. We consider available evidence, both positive and negative, including historical levels of income, expectations and risks associated with estimates of future taxable income and ongoing prudent and feasible tax planning strategies in assessing the need for a valuation allowance. 23         As a result of our analysis, we concluded that it is more likely than not that a portion of our net deferred tax assets will not be realized. Therefore, we continue to provide a valuation allowance against certain net deferred tax assets. We continue to monitor available evidence and may reverse some or all of the valuation allowance in future periods, if appropriate. Liquidity and Capital Resources  At September 30, 2018, we had $194. 3 million of cash, cash equivalents and marketable securities and $320. 9 million in working capital. At December 31, 2017, we had $177. 4 million of cash, cash equivalents and marketable securities and $279. 8 million in working capital. Operating activities provided $24. 4 million in net cash and cash equivalents for the nine months ended September 30, 2018. The net cash and cash equivalents provided by operating activities during the nine months ended September 30, 2018 resulted primarily from net income, adjusted to exclude the effect of non-cash operating charges of $50. 6 million and offset by a decrease in cash used in operating assets and liabilities of $26. 2 million. This decrease was primarily attributed to an increase in inventories. Operating activities provided $42. 8 million in net cash and cash equivalents for the nine months ended September 30, 2017. The net cash and cash equivalents provided by operating activities during the nine months ended September 30, 2017 resulted primarily from net income, adjusted to exclude the effect of non-cash operating charges of $33. 3 million and an increase in cash provided from operating assets and liabilities of $9. 5 million. Net cash and cash equivalents of $34. 1 million provided by investing activities during the nine months ended September 30, 2018 resulted from proceeds from sales of marketable securities of $152. 6 million, offset by the purchase of marketable securities of $113. 4 million, capital expenditures of $4. 1 million, and cash advanced on a convertible note receivable of $1. 0 million. Net cash and cash equivalents used in investing activities of $10. 7 million during the nine months ended September 30, 2017 resulted from the purchase of marketable securities of $103. 2 million and capital expenditures of $7. 4 million, partially offset by proceeds from sales of marketable securities of $99. 9 million. Net cash and cash equivalents used in financing activities during the nine months ended September 30, 2018 of $1. 6 million was due primarily to the payment of contingent consideration for acquired business of $1. 1 million, and tax payments related to shares withheld for share-based compensation plans of $1. 0 million, offset by proceeds from sales of shares through share-based compensation plans of $0. 5 million. For the nine months ended September 30, 2017, financing activities used $2. 4 million, which resulted primarily from tax payments related to share withheld for share-based compensation plans of $1. 3 million, the redemption of stock warrants of $1. 0 million and payment of contingent consideration for acquired business of $0. 4 million, partially offset by proceeds from sales of shares through share-based compensation plans of $0. 3 million. From time to time, we evaluate whether to invest in or acquire new or complementary businesses, products and/or technologies. We may fund all of a portion of the price of these investments or acquisitions in cash, stock, or a combination of cash and stock. We entered into a convertible loan agreement with Simax Precision Technologies Limited (“Simax”) on May 31, 2018. Simax may borrow up to $15 million in multiple promissory notes from us. We expect to be a supplier of lithography modules to Simax which is focused on the manufacture, sale and service of lithography systems. As of the date of this report, Simax has borrowed $1 million and we anticipate that they will borrow an additional $4 million during the three months ended December 31, 2018 under the convertible loan agreement. See Note 5 in the accompanying Notes to the Condensed Consolidated Financial Statements included in this Form 10-Q for further information. In January 2015, our Board of Directors authorized the Company to repurchase up to 3. 0 million shares of our common stock with no established end date. The authorization allows for repurchases to be made in the open market or through negotiated transactions from time to time. During the nine months ended September 30, 2018, the Company repurchased 1. 6 thousand shares of common stock pursuant to the shares repurchase authorization. At September 30, 2018, there were 0. 7 million shares available for future stock repurchases under this share repurchase authorization. Shares of common stock purchased under the share repurchase authorization are retired. For further information, see Note 16 in the accompanying Notes to the Condensed Consolidated Financial Statements included in this Form 10-Q. We have a credit agreement with a bank that provides for a line of credit that is secured by the marketable securities we have with the bank. We are permitted to borrow up to 70% of the value of eligible securities held at the time the line of credit is accessed. As of September 30, 2018, the available line of credit was approximately $102 million with an available interest rate of 3. 8%. The credit agreement is available to us until such time that either party terminates the arrangement at its discretion. To date, we have not utilized this line of credit. Our future capital requirements will depend on many factors, including the timing and amount of our revenue and our investment decisions, which will affect our ability to generate additional cash. We expect that our existing cash, cash   24         equivalents, marketable securities and availability under our line of credit will be sufficient to meet our anticipated cash requirements for working capital, capital expenditures and other cash needs for the next 12 months following the filing of this Form 10-Q. Thereafter, if cash generated from operations and financing activities is insufficient to satisfy our working capital requirements, we may seek additional funding through bank borrowings, sales of securities or other means. There can be no assurance that we will be able to raise any such capital on terms acceptable to us or at all.</t>
  </si>
  <si>
    <t>1099590</t>
  </si>
  <si>
    <t xml:space="preserve">Management's Discussion and Analysis of Financial Condition and Results of Operations      Cautionary Statement Regarding Forward-Looking Statements      Any statements made or implied in this report that are not statements of historical fact, including statements about our beliefs and expectations, are forward-looking statements within the meaning of Section 27 A of the Securities Exchange Act of 1933, as amended, and Section 21E of the Securities Exchange Act of 1934, as amended, and should be evaluated as such. The words “anticipate,” “believe,” “expect,” “intend,” “plan,” “estimate,” “target,” “project,” “should,” “may,” “could,” “will” and similar words and expressions are intended to identify forward-looking statements. Forward-looking statements generally relate to information concerning our possible or assumed future results of operations, business strategies, financing plans, competitive position, industry environment, potential growth opportunities, future economic, political and social conditions in the countries in which we operate the effects of future regulation and the effects of competition. Such forward-looking statements reflect, among other things, our current expectations, plans, projections and strategies, anticipated financial results, future events and financial trends affecting our business, all of which are subject to known and unknown risks, uncertainties and other important factors (in addition to those discussed elsewhere in this report) that may cause our actual results to differ materially from those expressed or implied by these forward-looking statements. These risks and uncertainties include, among other things:                                  Many of these risks are beyond our ability to control or predict. New risk factors emerge from time to time and it is not possible for management to predict all such risk factors, nor can it assess the impact of all such risk factors on our company’s business or the extent to which any factor, or combination of factors, may cause actual results to differ materially from those contained in any forward-looking statements. These statements are based on currently available information and our current assumptions, expectations and projections about future events. While we believe that our assumptions, expectations and projections are reasonable in view of the currently available information, you are cautioned not to place undue reliance on our forward-looking statements. These statements are not guarantees of future performance. They are subject to future events, risks and uncertainties–many of which are beyond our control-as well as potentially inaccurate assumptions that could cause actual results to differ materially from our expectations and projections. Some of the material risks and uncertainties that could cause actual results to differ materially from our expectations and projections are described in “Item 1A — Risk Factors” in Part I of our Annual Report on Form 10-K for the fiscal year ended December 31, 2017 filed with the Securities and Exchange Commission (“SEC”) on February 23, 2018, as updated by those described in “Item 1A — Risk Factors” in Part II of our Form10-Q for the quarter ended June 30, 2018, Exhibit 99. 2 of our Form 8-K filed on August 20, 2018, and in other reports we file from time to time with the SEC. You should read that information in conjunction with “Management’s Discussion and Analysis of Financial Condition and Results of Operations” in Item 2 of Part I of this report, our unaudited interim condensed consolidated financial statements and related notes in Item 1 of Part I of this report and our audited consolidated financial statements and related notes in Item 8 of Part II of our Annual Report on Form 10-K for the year ended December 31, 2017. We note such information for investors as permitted by the Private Securities Litigation Reform Act of 1995. There also may be other factors that we cannot anticipate or that are not described in this report, generally because they are unknown to us or we do not perceive them to be a material risk that could cause results to differ materially from our expectations. 30                 			     		    Forward-looking statements speak only as of the date they are made, and we do not undertake to update these forward-looking statements except as may be required by law. You are advised, however, to review any further disclosures we make on related subjects in our periodic filings with the SEC. The discussion and analysis of our financial condition and results of operations presents the following:                    Other Information      We routinely post important information for investors on our Investor Relations website, http://investor. mercadolibre. com. We use this website as a means of disclosing material, non-public information and for complying with our disclosure obligations under SEC Regulation FD (Fair Disclosure). Accordingly, investors should monitor our Investor Relations website, in addition to following our press releases, SEC filings, public conference calls and webcasts. The information contained on, or that may be accessed through, our website is not incorporated by reference into, and is not a part of, this report. Business Overview      MercadoLibre, Inc. (together with its subsidiaries “us”, “we”, “our” or the “Company”) is one of the largest online commerce ecosystems in Latin America. Our platform is designed to provide users with a complete portfolio of services to facilitate commercial transactions. We are a market leader in e-commerce in each of Argentina, Brazil, Chile, Colombia, Costa Rica, Ecuador, Mexico, Peru, Uruguay and Venezuela, based on number of unique visitors and page views. We also operate online commerce platforms in the Dominican Republic, Honduras, Nicaragua, Salvador, Panama, Bolivia, Guatemala and Paraguay. Through our platform, we provide buyers and sellers with a robust environment that fosters the development of a large e-commerce community in Latin America, a region with a population of over 635 million people and one of the fastest-growing Internet penetration rates in the world. We believe that we offer technological and commercial solutions that address the distinctive cultural and geographic challenges of operating an online commerce platform in Latin America. We offer our users an ecosystem of six integrated e-commerce services: the MercadoLibre Marketplace, the MercadoLibre Classifieds Service, the MercadoPago payments solution, the MercadoEnvios shipping service, the MercadoLibre advertising program and the MercadoShops online webstores solution. The MercadoLibre Marketplace, which we sometimes refer to as our marketplace, is a fully-automated, topically-arranged and user-friendly online commerce service. This service permits both businesses and individuals to list merchandise and conduct sales and purchases online in either a fixed-price or auction-based format. To complement the MercadoLibre Marketplace, we developed MercadoPago, an integrated online payments solution. MercadoPago is designed to facilitate transactions both on and off our marketplace by providing a mechanism that allows our users to securely, easily and promptly send and receive payments online. Mercado Pago is currently available in: Argentina, Brazil, Mexico, Colombia, Venezuela, Chile, Uruguay and Peru. MercadoPago allows merchants to facilitate checkout and payment processes on their websites and also enables users to simply transfer money to each other either through the website or using the MercadoPago App, available on iOS and Android. Additionally, we launched MercadoCredito, which is designed to extend loans to specific merchants and consumers. Our MercadoCredito solution allows us to deepen our engagement with our merchants, in Argentina, Brazil and Mexico, and consumers, in Argentina, by offering them additional services. Finally, we launched MercadoFondos, which allows users to invest funds deposited in their MercadoPago accounts. 31                 			     		    To further enhance our suite of e-commerce services, we launched the MercadoEnvios shipping program in Brazil, Argentina, Mexico, Colombia, Chile and Uruguay. Through MercadoEnvios, we offer a cost-efficient way to utilize our existing distribution chain to fulfill sales on our platform. Sellers opting into the program are able to offer a uniform and seamlessly integrated shipping experience to their buyers at competitive prices. As of September 30, 2018, we also offer free shipping to buyers in Brazil, Argentina, Mexico, Chile and Colombia. Through MercadoLibre Classifieds Service, our online classified listing service, our users can also list and purchase motor vehicles, vessels, aircraft, real estate and services in all countries where we operate. Classified listings differ from Marketplace listings as they only charge optional placement fees and never final value fees. Our classifieds pages are also a major source of traffic to our website, benefitting both the Marketplace and non-marketplace businesses. Furthermore, we developed our MercadoLibre advertising program to enable businesses to promote their products and services on the Internet. Through our advertising program, MercadoLibre’s sellers and large advertisers are able to display product ads on our webpages and our associated vertical sites in the region. Additionally, through MercadoShops, our online store solution, users can set-up, manage and promote their own online store. These stores are hosted by MercadoLibre and offer integration with the other marketplace, payment and advertising services we offer. Users can pay monthly subscriptions for enhanced functionality and value added services on their store. MercadoLibre also develops and sells enterprise software solutions to e-commerce business clients in Brazil. ﻿      Reporting Segments and Geographic Information      Our segment reporting is based on geography, which is the current criterion we are using to evaluate our segment performance. Our geographic segments include Brazil, Argentina, Mexico and other countries (including Chile, Colombia, Costa Rica, Dominican Republic, Ecuador, Panama, Peru, Bolivia, Honduras, Nicaragua, El Salvador, Guatemala, Paraguay, Uruguay and the United States of America (through real estate classifieds in the State of Florida only)). Venezuela was one of our geographic segments until we deconsolidated our Venezuelan operations, effective as of December 1, 2017 and first disclosed on our Annual Report on Form 10-K for the fiscal year ended December 31, 2017. Although we discuss long-term trends in our business, it is our policy not to provide earnings guidance in the traditional sense. We believe that uncertain conditions make the forecasting of near-term results difficult. Further, we seek to make decisions focused primarily on the long-term welfare of our company and believe focusing on short-term earnings does not best serve the interests of our stockholders. We believe that execution of key strategic initiatives as well as our expectations for long-term growth in our markets will best create stockholder value. We, therefore, encourage potential investors to consider this strategy before making an investment in our common stock. A long-term focus may make it more difficult for industry analysts and the market to evaluate the value of our company, which could reduce the value of our common stock or permit competitors with short-term tactics to grow stronger than us. The following table sets forth the percentage of our consolidated net revenues by segment for the nine and three-month periods ended September 30, 2018 and 2017:      ﻿      ﻿        ﻿       (*) Percentages have been calculated using whole-dollar amounts rather than rounded amounts that appear in the table. The table above may not total due to rounding. (**) The amount incurred in shipping subsidies, which under ASC 606 are netted from revenues was $316. 7 million and $102. 6 million for the nine-month periods ended September 30, 2018 and 2017, respectively. The amount incurred in shipping subsidies was $107. 6 million and $65. 7 million for the three-month periods ended September 30, 2018 and 2017, respectively. Please refer to Note 2 of our unaudited interim condensed consolidated financial statements for additional detail. (***) Venezuelan revenues have been deconsolidated since December 1, 2017. Please refer to Note 2 of our unaudited interim condensed consolidated financial statements for additional detail. ﻿      ﻿               			     		    32                 			     		    The following table summarizes the changes in our net revenues by segment for the nine and three-month periods ended September 30, 2018 and 2017:      ﻿        ﻿       (*) Percentages have been calculated using whole-dollar amounts rather than rounded amounts that appear in the table. The table above may not total due to rounding. (**) The amount incurred in shipping subsidies, which under ASC 606 are netted from revenues was $316. 7 million and $102. 6 million for the nine-month periods ended September 30, 2018 and 2017, respectively. The amount incurred in shipping subsidies was $107. 6 million and $65. 7 million for the three-month periods ended September 30, 2018 and 2017, respectively. Please refer to Note 2 of our unaudited interim condensed consolidated financial statements for additional detail. (***) Venezuelan revenues have been deconsolidated since December 1, 2017. Please refer to Note 2 of our unaudited interim condensed consolidated financial statements for additional detail. ﻿      Recent Developments      ﻿      2. 00% Convertible Senior Notes Due 2028      On August 24, 2018, we issued $800 million of 2. 00% Convertible Senior Notes due 2028, and on August 31, 2018 we issued an additional $80 million of notes pursuant to the partial exercise of the initial purchasers’ option to purchase such additional notes, resulting in an aggregate principal amount of $880 million of 2. 00% Convertible Senior Notes due 2028 (collectively, the 2028 Notes). The 2028 Notes are unsecured, unsubordinated obligations of us, which pay interest in cash semi-annually, on February 15 and August 15 of each year, at a rate of 2. 00% per annum. The 2028 Notes will mature on August 15, 2028 unless earlier repurchased or converted in accordance with their terms prior to such date. The 2028 Notes may be converted, under specific conditions, based on an initial conversion rate of 2. 2553 shares of common stock per $1,000 principal amount of the 2028 Notes (equivalent to an initial conversion price of $443. 40 per share of common stock), subject to adjustment as described in the indenture governing the 2028 Notes. ﻿      Convertible Senior Notes Due 2019’s exchange      On August 24, 2018, we used a portion of the net proceeds from the 2028 Notes to repurchase or exchange and retire $263. 7 million principal amount of our outstanding 2019 Notes. The consideration paid included $348. 1 million in cash and 1,044,298 shares of our common stock. Additionally, we entered into agreements with certain financial institutions who were counterparties to the existing 2019 Notes Capped Call Transactions entered into in June 2014 and September 2017 to terminate a portion of those transactions, in each case, in a notional amount corresponding to the amount of 2019 Notes repurchased or exchanged and retired. In connection with the termination of existing 2019 Capped Call Transactions and the related unwinding of the existing hedge position, we received from certain financial institutions the amount of $121. 7 million. Please refer to Notes 2 and 9 to our unaudited interim condensed consolidated financial statements for additional detail on Convertible Senior Notes due 2028 and Convertible Senior Notes due 2019’s exchange. ﻿      Acquisition of a machine learning company in Argentina      On September 6, 2018, we, through our subsidiaries Meli Participaciones S. L. and Marketplace Investment LLC, completed the acquisition of 100% of the equity interest of Machinalis S. R. L. , which is a machine learning company organized under the laws of Argentina, for an amount of $5. 9 million. ﻿      Acquisition of software development companies in Argentina      On October 26, 2018, we, through our subsidiaries Meli Participaciones S. L. and Marketplace Investment LLC, completed the acquisition of 100% of the equity interest of Kinexo S. A and Kaitzen S. A. , which are software development companies located and organized under the laws of Argentina, for an amount of $4. 0 million. 33                 			     		    ﻿      Approval from the Central Bank of Brazil to operate as authorized payment institution      ﻿      During November 2014, we submitted our application to become an authorized payment institution in Brazil through our Brazilian subsidiary MercadoPago. com Representações Ltda. On November 1, 2018 our Brazilian subsidiary obtained the approval from the Central Bank of Brazil to operate as authorized payment institution. The mentioned approval confirmed our ability to continue carrying out the payment processing functions. ﻿      Description of Line Items      Net revenues      Effective January 1, 2018, we adopted ASC 606 – Revenue from Contracts with Customers related to revenue recognition (“ASC 606”) issued by the Financial Accounting Standards Board (“FASB”) in 2014. ASC 606 provides a unified model to determine when and how revenue is recognized. The core principle is that a company should recognize revenue to depict the transfer of promised goods or services to customers in an amount that reflects the consideration for which the entity expects to be entitled in exchange for those goods or services. We adopted ASC 606 using the full retrospective transition method and recast the prior reporting period presented. Under the full retrospective method, we retrospectively applied ASC 606 to the nine and three-month period ended September 30, 2017. For the nine-month periods ended September 30, 2018 and 2017, we incurred $316. 7 million and $102. 6 million, respectively, of subsidized shipping costs that have been included as a reduction of revenues. For the three-month periods ended September 30, 2018 and 2017, we incurred $107. 6 million and $65. 7 million, respectively, of subsidized shipping costs that have been included as a reduction of revenues. The total impact resulting from the change in presentation of shipping subsidies was a decrease in Net revenues and Cost of net revenues of $102. 6 million and $65. 7 million in the Interim Condensed Consolidated Statement of Income for the nine and three-month periods ended September 30, 2017, respectively. We recognize revenues in each of our four geographical reporting segments. Within each of our segments, the services we provide generally fall into two distinct revenue streams, “Enhanced Marketplace” and “Non-Marketplace”. The following table summarizes our consolidated net revenues by revenue stream for the nine and three-month periods ended September 30, 2018 and 2017:      ﻿      ﻿        ﻿      (*)     The table above may not total due to rounding. (**)    Includes final value fees and shipping fees. The amount incurred in shipping subsidies, which under ASC 606 are netted from revenues was $316. 7 million and $102. 6 million for the nine-month periods ended September 30, 2018 and 2017, respectively. The amount incurred in shipping subsidies was $107. 6 million and $65. 7 million for the three-month periods ended September 30, 2018 and 2017, respectively. Please refer to Note 2 of our unaudited interim condensed consolidated financial statements for additional detail. (***)   Includes, among other things, ad sales, classified fees, payment fees and other ancillary services. (****)  Includes $432. 6 million and $232. 4 million of Payment Fees for the nine-month periods ended September 30, 2018 and 2017, respectively. Includes $143. 9 million and $92. 3 million of Payment Fees for the three-month periods ended September 30, 2018 and 2017, respectively. Revenues from Enhanced Marketplace transactions are mainly generated from final value fees and shipping fees net of the third-party carrier costs. For Enhanced Marketplace services, final value fees represent a percentage of the sale value that is charged to the seller once an item is successfully sold. Our shipping revenues are generated when a buyer elects to receive an item through our shipping service net of the third-party carrier costs. Revenues for Non-Marketplace services are generated from:               			     		    34                 			     		          With respect to our MercadoPago service, we generate payment fees attributable to:                Through our classifieds offerings in motor vehicles, vessels, aircraft, real estate and services, we generate revenues from up-front fees. These fees are charged to sellers who opt to give their listings greater exposure throughout our websites. Our Advertising revenues are generated by selling either display product and/or text link ads throughout our websites to interested advertisers. When more than one service is included in one single arrangement with the same customer, we recognize revenue according to multiple element arrangements accounting, distinguishing between each of the services provided and allocating revenues based on their respective estimated selling prices. We have a highly fragmented customer revenue base given the large numbers of sellers and buyers who use our platforms. For the nine-month periods ended September 30, 2018 and 2017, no single customer accounted for more than 5. 0% of our net revenues. Our MercadoLibre Marketplace is available in 18 countries (Argentina, Brazil, Chile, Colombia, Costa Rica, Dominican Republic, Ecuador, Mexico, Panama, Peru, Uruguay, Venezuela, Bolivia, Honduras, Nicaragua, Salvador, Guatemala and Paraguay), and MercadoPago is available in 8 countries (Argentina, Brazil, Chile, Peru, Colombia, Mexico, Uruguay and Venezuela). Additionally, MercadoEnvios is available in 6 countries (Argentina, Brazil, Mexico, Colombia, Chile and Uruguay). The functional currency for each country’s operations is the country’s local currency, except for Venezuela and Argentina where the functional currency was the U. S. dollar due to Argentina and Venezuela’s status as highly inflationary economies. See—“Critical accounting policies and estimates—Foreign Currency Translation” included below and Note 2 to our unaudited interim condensed consolidated financial statements for highly inflationary economy details. Therefore, our net revenues are generated in multiple foreign currencies and then translated into U. S. dollars at the average monthly exchange rate. Venezuelan revenues have been deconsolidated since December 1, 2017. Please refer to Note 2 to our unaudited interim condensed consolidated financial statements for Venezuela’ deconsolidation details. Our subsidiaries in Brazil, Argentina and Colombia are subject to certain taxes on revenues which are classified as a cost of net revenues. These taxes represented 10. 0% of net revenues for the nine-month period ended September 30, 2018, as compared to 8. 9% for the same period in 2017. For the three-month period ended September 30, 2018 these taxes represented 9. 7% of net revenues, as compared to the 8. 5% for the same period in 2017. Cost of net revenues      Cost of net revenues primarily represents bank and credit card processing charges for transactions and fees paid with credit cards and other payment methods, fraud prevention fees, certain taxes on revenues, certain taxes on bank transactions, cost of mobile point of sale products sold, hosting and site operation fees, compensation for customer support personnel, ISP connectivity charges, depreciation and amortization, shipping operation costs and other operation costs. Product and technology development expenses      Our product and technology development related expenses consist primarily of compensation for our engineering and web-development staff, depreciation and amortization costs related to product and technology development, telecommunications costs and payments to third-party suppliers who provide technology maintenance services to us. 35                 			     		    Sales and marketing expenses      Our sales and marketing expenses consist primarily of costs of marketing our platforms through online and offline advertising and agreements with portals and search engines, charges related to our buyer protection programs, the salaries of employees involved in these activities, chargebacks related to our MercadoPago operations, bad debt charges, public relations costs, marketing activities for our users and depreciation and amortization costs. We carry out the majority of our marketing efforts on the Internet. We enter into agreements with portals, search engines, social networks, ad networks and other sites in order to attract Internet users to the MercadoLibre Marketplace and convert them into registered users and active traders on our platform. We also work intensively on attracting, developing and growing our seller community through our customer support efforts. We have dedicated professionals in most of our operations that work with sellers through trade show participation, seminars and meetings to provide them with important tools and skills to become effective sellers on our platform. General and administrative expenses      Our general and administrative expenses consist primarily of salaries for management and administrative staff, compensation for outside directors, long term retention plan compensation, expenses for legal, audit and other professional services, insurance expenses, office space rental expenses, travel and business expenses, as well as depreciation and amortization costs. Our general and administrative expenses include the costs of the following areas: general management, finance, administration, accounting, legal and human resources. Other income (expenses), net      Other income (expenses) consists primarily of interest income derived from our investments and cash equivalents, interest expense related to financial liabilities and foreign currency gains or losses. Income tax      We are subject to federal and state taxes in the United States, as well as foreign taxes in the multiple jurisdictions where we operate. Our tax obligations consist of current and deferred income taxes incurred in these jurisdictions. We account for income taxes following the liability method of accounting. A valuation allowance is recorded when, based on the available evidence, it is more likely than not that all or a portion of our deferred tax assets will not be realized. Therefore, our income tax expense consists of taxes currently payable, if any (given that in certain jurisdictions we still have net operating loss carry-forwards), plus the change in our deferred tax assets and liabilities during each period. Critical Accounting Policies and Estimates      The preparation of our unaudited interim condensed consolidated financial statements and related notes requires us to make judgments, estimates and assumptions that affect the reported amounts of assets, liabilities, revenues and expenses, and related disclosure of contingent assets and liabilities. We have based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Our management has discussed the development, selection and disclosure of these estimates with our audit committee and our board of directors. Actual results may differ from these estimates under different assumptions or conditions. An accounting policy is considered to be critical if it requires an accounting estimate to be made based on assumptions about matters that are highly uncertain at the time the estimate is made, and if different estimates that reasonably could have been used, or changes in the accounting estimates that are reasonably likely to occur periodically, could materially impact our interim condensed consolidated financial statements. We believe that the following critical accounting policies reflect the more significant estimates and assumptions used in the preparation of our interim condensed consolidated financial statements. There have been no significant changes in our critical accounting policies, management estimates or accounting policies since the year ended December 31, 2017 and disclosed in the Form 10-K, see Item – “Critical Accounting Policies”, other than those discussed in Note 2 of our unaudited interim condensed consolidated financial statements. ﻿               			     		    36                 			     		    Foreign Currency Translation      All of our foreign consolidated operations use the local currency as their functional currency, except for Argentina due to Argentina’s status as a highly inflationary economy. Accordingly, these operating foreign subsidiaries translate assets and liabilities from their local currencies to U. S. dollars using period-end exchange rates while income and expense accounts are translated at the average exchange rates in effect during the period, unless exchange rates fluctuate significantly during the period, in which case the exchange rates at the date of the transaction are used. The resulting translation adjustment is recorded as part of other comprehensive (loss) income, a component of equity. Gains and losses resulting from transactions denominated in non-functional currencies are recognized in earnings. Net foreign currency exchange losses or gains are included in the unaudited interim condensed consolidated statements of income under the caption “Foreign currency (losses) gains”. See also “Highly inflationary status in Argentina” in note 2 of our interim unaudited condensed consolidated financial statements for a description of the current inflationary status of Argentina and the impacts of foreign currency translation on the Company’s operations in Argentina. Venezuelan deconsolidation      Effective December 1, 2017, we determined that deteriorating conditions in Venezuela had led us to no longer meet the accounting criteria for control over our Venezuelan subsidiaries. Venezuela’s selective default determination, restrictive exchange controls and suspension of foreign exchange market in Venezuela, the lack of access to U. S. dollars through official currency exchange mechanisms together with the worsening in Venezuela’s macroeconomic environment resulted in other-than-temporary lack of exchangeability between the Venezuela bolivar and the U. S. dollar, and restricted our ability to pay dividends and our ability to satisfy other obligations denominated in U. S. dollars. Therefore, in accordance with the applicable accounting standards, as of December 1, 2017, we deconsolidated the financial statements of our subsidiaries in Venezuela and began reporting the results under the cost method of accounting. Beginning December 1, 2017, we no longer include the results of the Venezuelan subsidiaries in our consolidated financial statements. Allowances for doubtful accounts, loan receivables and for chargebacks      We are exposed to losses due to uncollectible accounts and credits to users. Allowances for these items represent our estimate of future losses based on our historical experience. The allowances for doubtful accounts, loan receivables and for chargebacks are recorded as charges to sales and marketing expenses. Historically, our actual losses have been consistent with our charges. However, future adverse changes to our historical experience for doubtful accounts, loan receivables and chargebacks could have a material impact on our future consolidated statements of income and cash flows. We believe that the accounting estimate related to allowances for doubtful accounts, loans receivables and for chargebacks is a critical accounting estimate because it requires management to make assumptions about future collections and credit analysis. Our management’s assumptions about future collections require significant judgment. Legal contingencies      In connection with certain pending litigation and other claims, we have estimated the range of probable loss and provided for such losses through charges to our interim condensed consolidated statement of income. These estimates are based on our assessment of the </t>
  </si>
  <si>
    <t>MELI</t>
  </si>
  <si>
    <t>MERCADOLIBRE INC</t>
  </si>
  <si>
    <t>1100441</t>
  </si>
  <si>
    <t>Management's Discussion and Analysis of Financial Condition and Results of Operations   Cautionary Statement Relating to Forward Looking Statements   Information contained in this filing contains “forward-looking statements” which can be identified by the use of forward-looking  terminology such as “anticipates,” “expects,” “intends,” “plans,” “believes,” “seeks,” “estimates,” “requires,” “hopes,” “assumes” or comparable  terminology, or by discussions of strategy. There can be no assurance that the future results covered by these forward-looking statements will be achieved. Some of the matters described in the “Risk Factors” section of our Annual Report on  Form 10-K for the year ended December 31, 2017 or in subsequent Quarterly Reports on Form 10-Q (including this one), constitute cautionary statements which identify  some of the factors regarding these forward-looking statements, including certain risks and uncertainties, that could cause actual results to vary materially from the future results indicated in these forward-looking statements. Other factors could  also cause actual results to vary materially from the future results indicated in such forward-looking statements. Management Overview   RTI Surgical is a global surgical implant company that designs, develops, manufactures and distributes biologic, metal and synthetic implants. Our implants are used in orthopedic, spine, sports medicine, plastic surgery, trauma and other surgical procedures to repair and promote the natural healing of human bone and other human tissues and improve surgical outcomes. We manufacture metal  and synthetic implants and process donated human musculoskeletal and other tissue and bovine and porcine animal tissue in producing allograft and xenograft implants using our proprietary BIOCLEANSE®, TUTOPLAST® and CANCELLE® SP  sterilization processes. We process tissue at our facilities in Alachua, Florida and Neunkirchen, Germany and manufacture metal and synthetic implants in Marquette, Michigan and Greenville, North Carolina, respectively. We are accredited in the U. S. by the American Association of Tissue Banks and we are a member of AdvaMed. Our implants are distributed directly to hospitals throughout the U. S. and in more than 40 countries worldwide with the support of both our and third-party representatives  as well as through larger purchasing companies. We were founded in 1997 and are headquartered in Alachua, Florida. Domestic distributions  and services accounted for 91% of total revenues in the first nine months of 2018. Most of our implants are distributed directly to healthcare providers, hospitals and other healthcare facilities through a direct distribution force and through  various original equipment manufacturer (“OEM”) relationships. International distributions and services accounted for 9% of  total revenues in the first nine months of 2018. Our implants are distributed in over 40 countries through a direct distribution force in Germany and through stocking distributors in the rest of the world outside of Germany and the U. S. We are implementing a transformation strategy to focus on our OEM and spine franchises and create long-term, profitable growth for the  company. In 2017, we introduced a new management team with extensive experience to spearhead these efforts. The core components of our strategy are:           In line with our strategy, on January 4, 2018, the Company  acquired Zyga Technology, Inc. (“Zyga”), a leading spine-focused medical device company that develops and produces innovative minimally invasive devices to treat underserved conditions of the lumbar spine. Zyga’s primary product is  the SImmetry® Sacroiliac Joint Fusion System. Under the terms of the merger agreement dated January 4, 2018, the Company acquired Zyga for $21. 0 million in consideration paid at closing (consisting of borrowings of $18. 0 million  on our revolving credit facility and $3. 0 million cash on hand), $1. 0 million contingent upon the successful achievement of a clinical milestone, and a revenue based earnout consideration of up to an additional $35. 0 million. On November 1, 2018, the Company entered into a definitive agreement to acquire Paradigm Spine. 24           We believe this is a significant step toward focusing our business and advancing our efforts  to generate predictable and sustainable operating results through disciplined execution and building scale to extend distribution of our products in those areas that offer the greatest opportunities to benefit our patients and shareholders. We continue to maintain our commitment to research and development and the introduction of new strategically targeted allograft, xenograft,  metal and synthetic implants as well as focused clinical efforts to support their acceptance in the marketplace. In addition, we consider strategic acquisitions from time to time for new implants and technologies intended to augment our existing  implant offerings, as well as strategic dispositions from time to time in response to market trends or industry developments. Critical Accounting  Policies  There have been no significant changes to our critical accounting policies from those disclosed in our 2017 Annual Report on  Form 10-K except for the adoption of the new standard related to revenue recognition, as described in Note 3 to the interim unaudited condensed consolidated financial statements. Results of Operations  Consolidated Financial Results   The following table reflects revenues for the three and nine months ended September 30, 2018 and 2017, respectively. Three Months Ended September 30, 2018 Compared With Three Months Ended September 30, 2017   Revenues   Total revenues - Our total revenues increased $2. 4 million, or 3. 6%, to $69. 1 million for the three months ended  September 30, 2018, compared to $66. 7 million for the three months ended September 30, 2017. Excluding cardiothoracic revenues for the three months ended September 30, 2017, our total revenues increased $3. 7 million, or  5. 7%, due to timing of delivery to certain OEM distributors, primarily in the dental and trauma markets, and increased distributions of our spine hardware implants, primarily as a result of our new SImmetry® implants. Spine - Revenues from spine implants increased $2. 6 million, or 14. 4%, to $20. 7 million for the three months ended  September 30, 2018, compared to $18. 1 million for the three months ended September 30, 2017. Spine revenues increased primarily as a result of increased distributions of our spine hardware implants, primarily our new SImmetry®  implants, partially offset by lower distributions of our map3® implants as a result of us phasing out and ceasing distributions effective October 31, 2018. Sports - Revenues from sports allografts decreased $452,000, or 3. 6%, to $12. 3 million for the three months ended  September 30, 2018, compared to $12. 7 million for the three months ended September 30, 2017. Sports revenues decreased primarily as a result of decreased distributions of our biologic implants, partially offset by growth in our dermis  based implants. OEM - Revenues from OEM increased $1. 3 million, or 4. 6%, to $30. 1 million for the three months ended  September 30, 2018, compared to $28. 8 million for the three months ended September 30, 2017. OEM revenues increased primarily as a result of higher orders and due to timing of delivery to certain OEM distributors, primarily in the  dental and trauma markets. 25             International - Revenues from international include distributions from our foreign  affiliates as well as domestic export revenues. International revenues increased $245,000, or 4. 3%, to $6. 0 million for the three months ended September 30, 2018, compared to $5. 7 million for the three months ended September 30,  2017. International revenues increased primarily as a result of higher distributions in Latin America due to timing of delivery to certain international distributors. Cardiothoracic - On August 3, 2017, we completed the sale of substantially all of the assets related to our Cardiothoracic closure  business (the “CT Business”) to A&amp;E Advanced Closure Systems, LLC (a subsidiary of A&amp;E Medical Corporation) (“A&amp;E”). Additionally, we have entered into a multi-year Contract Manufacturing Agreement with A&amp;E  whereby we continue to support the CT Business under A&amp;E’s ownership through the manufacturing of existing products, which generates revenue for our OEM business. Costs of Processing and Distribution   Costs of processing and distribution decreased $1. 8 million, or 5. 3%, to $31. 4 million for the three months ended September 30,  2018, compared to $33. 2 million for the three months ended September 30, 2017. Costs of processing and distribution decreased as a percentage of revenues from 49. 7% for the three months ended September 30, 2017 to 45. 5% for the three  months ended September 30, 2018. Costs of processing and distribution decreased primarily as a result of our strategic initiative to optimize material cost and drive operational efficiency. Marketing, General and Administrative Expenses   Marketing, general and administrative expenses increased $2. 0 million, or 7. 2%, to $29. 7 million for the three months ended  September 30, 2018, from $27. 7 million for the three months ended September 30, 2017. The increase was primarily due to higher variable compensation and distributor commission expenses on spine revenue distributions. Marketing,  general and administrative expenses increased as a percentage of revenues from 41. 5% for the three months ended September 30, 2017 to 43. 0% for the three months ended September 30, 2018. Research and Development Expenses   Research and development expenses increased $805,000, or 28. 7%, to $3. 6 million for the three months ended September 30, 2018, from  $2. 8 million for the three months ended September 30, 2017. The increase was primarily due to our Zyga acquisition resulting in higher compensation and project related expenses. Research and development expenses increased as a percentage  of revenues from 4. 2% for the three months ended September 30, 2017, to 5. 2% for the three months ended September 30, 2018. Severance and Restructuring Costs   Severance and restructuring costs related to the reduction of our organizational structure, primarily driven by simplification of our  international operating infrastructure, specifically our distribution model, resulted in $824,000 of expenses for the three months ended September 30, 2018 as compared to $2. 8 million of expenses for the three months ended  September 30, 2017. Acquisition and integration expenses    Acquisition expenses related to the agreement to acquire Paradigm Spine resulted in $1. 9 million of expenses for the three months ended  September 30, 2018. There were no acquisition and integration expenses for the three months ended September 30, 2017. Cardiothoracic closure business divestiture contingency consideration   As a result of no indemnification claims being made against us in connection with the sale of our CT Business by the applicable deadline, we  received the remaining cash contingency consideration of $3. 0 million which was held in escrow for twelve months. Net Other  Expense  Net other expense, which includes interest expense, interest income, and foreign exchange gain, decreased $83,000, or  12. 2%, to $598,000 for the three months ended September 30, 2018, from $681,000 for the three months ended September 30, 2017. The decrease in net other expense is primarily due to lower interest expense of $130,000 as a result of  refinancing our debt and lower interest rate applied to our average debt balance as compared to the prior year period. 26             Income Tax Provision   Income tax provision for the three months ended September 30, 2018, was $807,000 compared to $16. 1 million for the three months ended  September 30, 2017. Our effective tax rate for the three months ended September 30, 2018, was 20. 6% compared to 48. 0% for the three months ended September 30, 2017. Our effective tax rate for the three months ended September 30,  2018, was primarily impacted due to the U. S. federal corporate tax rate decreasing from 35% to 21% (The U. S. federal corporate rate decreased as a result of the Tax Cuts and Jobs Act (the “Tax Legislation”) which was enacted on  December 22, 2017). recording a discrete tax benefit of $650,000 relating to our accounting for the Tax Legislation. favorable permanent tax adjustments offset by net valuation allowances established. Nine Months Ended September 30, 2018 Compared With Nine Months Ended September 30, 2017   Revenues   Total revenues - Our total revenues increased $892,000, or 0. 4%, to $209. 6 million for the nine months ended September 30,  2018, compared to $208. 7 million for the nine months ended September 30, 2017. Excluding cardiothoracic revenues for the nine months ended September 30, 2017, our total revenues increased $9. 1 million, or 4. 5%, due to timing of  delivery to certain OEM distributors, primarily in the dental and trauma markets, and increased distributions of our spine hardware implants, primarily as a result of our new SImmetry® implants. Spine - Revenues from spine implants increased $1. 1 million, or 1. 8%, to $58. 9 million for the nine months ended  September 30, 2018, compared to $57. 9 million for the nine months ended September 30, 2017. Spine revenues increased primarily as a result of increased distributions of our spine hardware implants, primarily our new SImmetry®  implants, partially offset by lower distributions of our map3® implants as a result of us phasing out and ceasing distributions effective October 31, 2018. Sports - Revenues from sports allografts decreased $2. 0 million, or 4. 7%, to $39. 9 million for the nine months ended  September 30, 2018, compared to $41. 9 million for the nine months ended September 30, 2017. Sports revenues decreased primarily as a result of decreased distributions of our biologic implants, partially offset by growth in our dermis  based implants. OEM - Revenues from OEM increased $9. 5 million, or 11. 6%, to $91. 4 million for the nine months ended  September 30, 2018, compared to $81. 9 million for the nine months ended September 30, 2017. OEM revenues increased primarily as a result of higher orders and due to timing of delivery to certain OEM distributors, primarily in the  dental and trauma markets. International - Revenues from international include distributions from our foreign affiliates as well  as domestic export revenues. International revenues increased $484,000, or 2. 6%, to $19. 4 million for the nine months ended September 30, 2018, compared to $18. 9 million for the nine months ended September 30, 2017. International  revenues increased primarily as a result of higher distributions in Europe due to a strengthened and focused distribution channel, partially offset by lower distributions in Asia Pacific due to timing of delivery to certain international  distributors. Cardiothoracic - On August 3, 2017, we completed the sale of substantially all of the assets related to the CT  Business to A&amp;E. Additionally, we have entered into a multi-year Contract Manufacturing Agreement with A&amp;E whereby we continue to support the CT Business under A&amp;E’s ownership through the manufacturing of existing products, which  generates revenue for our OEM business. Costs of Processing and Distribution   Costs of processing and distribution increased $5. 8 million, or 5. 6%, to $108. 3 million for the nine months ended September 30,  2018, compared to $102. 5 million for the nine months ended September 30, 2017. Costs of processing and distribution increased as a percentage of revenues from 49. 1% for the nine months ended September 30, 2017 to 51. 6% for the nine  months ended September 30, 2018. Costs of processing and distribution as a percentage was negatively impacted by an inventory write-off of $6. 6 million related to decreased distributions of our  map3® implant. $1. 0 million as a result of writing-off certain obsolete quantities primarily of bone graft substitute inventory due to the rationalization of our international distribution  infrastructure. purchase accounting step up adjustments to Zyga inventory of $456,000 charged to costs of processing and distribution as inventory was sold. offset by our strategic initiative to optimize material cost and drive operational  efficiency. Adjusted for the impact of the inventory write-off. write-off of obsolete inventory and the purchase accounting step up, costs of processing and distribution  as a percentage of revenues were 47. 8% for the nine months ended September 30, 2018. 27             Marketing, General and Administrative Expenses   Marketing, general and administrative expenses increased $481,000, or 0. 6%, to $87. 3 million for the nine months ended September 30,  2018, from $86. 8 million for the nine months ended September 30, 2017. The increase was primarily due to higher variable compensation and distributor commission expenses on spine revenue distributions. Marketing, general and administrative  expenses increased as a percentage of revenues from 41. 6% for the nine months ended September 30, 2017 to 41. 7% for the nine months ended September 30, 2018. Research and Development Expenses   Research and development expenses were $10. 3 million for the nine months ended September 30, 2018 which were comparable to the nine  months ended September 30, 2017. Research and development expenses as a percentage of revenues were 4. 9% for the nine months ended September 30, 2018 and 2017, respectively. Severance and Restructuring Costs   Severance and restructuring costs related to the reduction of our organizational structure, primarily driven by simplification of our  international operating infrastructure, specifically our distribution model, resulted in $1. 7 million of expenses for the nine months ended September 30, 2018 as compared to $10. 6 million of expenses for the nine months ended  September 30, 2017. Asset impairment and abandonments   Asset impairment and abandonments primarily related to lower distributions of our map3® implant for the nine months ended  September 30, 2018 was $4. 7 million. There were no asset impairment and abandonments for the nine months ended September 30, 2017. Acquisition and integration expenses    Acquisition and integration expenses related to the purchase of Zyga and the agreement to acquire Paradigm Spine resulted in $2. 7 million  of expenses for the nine months ended September 30, 2018. There were no acquisition and integration expenses for the nine months ended September 30, 2017. Cardiothoracic closure business divestiture contingency consideration   As a result of no indemnification obligations from us selling our CT Business to A&amp;E on August 3, 2017, we received the remaining cash  contingency consideration of $3. 0 million which was held in escrow for twelve months. Net Other Expense   Net other expense, which includes interest expense, interest income, loss on extinguishment of debt and foreign exchange gain were  $2. 5 million for the nine months ended September 30, 2018 which were comparable to the nine months ended September 30, 2017. Income Tax Benefit (Provision)   Income tax benefit for the nine months ended September 30, 2018, was $1. 6 million compared to income tax provision of  $16. 3 million for the nine months ended September 30, 2017. Our effective tax rate for the nine months ended September 30, 2018, was 33. 1% compared to 53. 9% for the nine months ended September 30, 2017. Our effective tax rate for  the nine months ended September 30, 2018, was primarily impacted due to recording a discrete tax benefit of $3. 1 million relating to inventory write-off and asset impairment and abandonments due to  decreased forecasted distributions of our map3® implant. recording a discrete tax benefit of $415,000 relating to previously unrecognized tax benefits. the U. S. federal corporate tax rate decreasing from 35% to 21% (The U. S. federal corporate  rate decreased as a result of the Tax Cuts and Jobs Act (the “Tax Legislation”) which was enacted on December 22, 2017). recording a discrete tax benefit of $650,000 relating to our accounting for the Tax Legislation. favorable  permanent tax adjustments offset by net valuation allowances established. 28             Non-GAAP Financial Measures   We utilize certain financial measures that are not calculated based on Generally Accepted Accounting Principles (“GAAP”). Certain of  these financial measures are considered “non-GAAP” financial measures within the meaning of Item 10 of Regulation S-K promulgated by the SEC. We believe that non-GAAP financial measures provide an additional way of viewing aspects of our operations that, when viewed with the GAAP results, provide a more complete understanding of our results of operations and the factors  and trends affecting our business. These non-GAAP financial measures are also used by our management to evaluate financial results and to plan and forecast future periods. However, non-GAAP financial measures should be considered as a supplement to, and not as a substitute for, or superior to, the corresponding measures calculated in accordance with GAAP. Non-GAAP financial measures used by us may differ from the non-GAAP measures used by other companies, including our competitors. To supplement our unaudited condensed consolidated financial statements presented on a GAAP basis, we disclose certain non-GAAP financial measures that exclude certain amounts, including non-GAAP net income applicable to common shares, adjusted. The calculation of the tax effect on the  adjustments between GAAP net income (loss) applicable to common shares and non-GAAP net income applicable to common shares is based upon our estimated annual GAAP tax rate, adjusted to account for items  excluded from GAAP net income (loss) applicable to common shares in calculating non-GAAP net income applicable to common shares. Reconciliations of each of these  non-GAAP financial measures to the corresponding GAAP measures are included in the reconciliation below:     The following is an explanation of the adjustments that management excluded as part of the non-GAAP measures for the three and nine months ended September 30, 2018 and 2017, as well as the reasons for excluding the individual items:   Severance and restructuring costs – These costs relate to the reduction of our organizational structure, primarily driven by  simplification of our international operating infrastructure, specifically our distribution model. Management removes the amount of these costs from our operating results to supplement a comparison to our past operating performance. Asset impairment and abandonments – These costs represent asset impairment and abandonments related to lower distributions of our  map3® implant. Management removes the amount of these costs from our operating results to supplement a comparison to our past operating performance. Acquisition and integration expenses – These costs relate to acquisition and integration expenses due to the purchase of Zyga and certain  other business development activities. Management removes the amount of these costs from our operating results to supplement a comparison to our past operating performance. Inventory write-off – These costs relate to an inventory  write-off due to the rationalization of our international distribution infrastructure and an inventory write-off related to lower distributions of our map3® implant. Management removes the amount of these costs from our operating results to supplement a comparison to our past operating performance. 29             Inventory purchase price adjustment – These costs relate to the purchase price effects  of acquired Zyga inventory that was sold during the nine months ended September 30, 2018. Management removes the amount of these costs from our operating results to supplement a comparison to our past operating performance. Loss on extinguishment of debt – These costs relate to refinancing our debt. Management removes the amount of these costs from our  operating results to supplement a comparison to our past operating performance. Gain on cardiothoracic closure business divestiture  – This adjustment represents the gain relating to the sale of substantially all of the assets of our CT Business to A&amp;E. Management removes the amount of these costs from our operating results to supplement a comparison to our past  operating performance. Cardiothoracic closure business divestiture contingency consideration – This adjustment represents the  remaining cash contingency consideration received from the sale of substantially all of the assets of our CT Business to A&amp;E. Management removes the amount of these costs from our operating results to supplement a comparison to our past  operating performance. Tax effect on new tax legislation – This adjustment represents charges relating to the Tax Cuts and Jobs Act  tax legislation which was enacted on December 22, 2017. Management removes the amount of these costs from our operating results to supplement a comparison to our past operating performance. Liquidity and Capital Resources  Our  working capital at September 30, 2018, decreased $12. 4 million to $120. 3 million from $132. 7 million at December 31, 2017, primarily as a result of the purchase of Zyga. We acquired Zyga for $21. 0 million in  consideration paid at closing. At September 30, 2018, we had 57 days of revenues outstanding in trade accounts receivable, an  increase of 11 days compared to December 31, 2017. The increase is driven by the longer period receivables remain outstanding for contracts with customers where inventory is exclusively built with no alternative use to us, and where revenue is  recognized over time under ASC 606. Whereas previously, revenue and receivables were recorded at the time of shipment, they are now recorded over time. The customer, however, is only billed at the time of shipment. At September 30, 2018, we had 266 days of inventory on hand, a decrease of 32 days compared to December 31, 2017. The decrease in  inventory days is primarily due to higher distributions. inventory obsolescence due to the rationalization of our international distribution infrastructure. and an inventory write-off related to decreased  forecasted distributions of our map3® implant during the nine months ended September 30, 2018. We believe that our inventory levels will be adequate to support our on-going operations for the next  twelve months. We had $10. 0 million of cash and cash equivalents at September 30, 2018. At September 30, 2018, our foreign  subsidiaries held $1. 7 million in cash. We intend to indefinitely reinvest the earnings of our foreign subsidiaries. We do not believe that this policy of indefinitely reinvesting the earnings of our foreign subsidiaries will have a material  adverse effect on the business as a whole. Our short and long-term obligations at September 30, 2018, increased $2. 7 million to  $49. 0 million from $46. 3 million at December 31, 2017. The increase in short and long-term obligations was primarily due to increased borrowing to finance the Zyga acquisition. On January 4, 2018, we acquired Zyga, as discussed above under “Management Overview. ”   On June 5, 2018, we, along with our wholly-owned subsidiary, Pioneer Surgical, Inc. , entered into a Credit Agreement (the “2018  Credit Agreement”), as borrowers, with JP Morgan Chase Bank, N. A. , as lender (together with the various financial institutions as in the future may become parties thereto, the “Lenders”) and as administrative agent for the Lenders. The 2018 Credit Agreement provides for a revolving credit facility in the aggregate principal amount of up to $100 million (the “Facility”). We will be able to, at our option, and subject to customary conditions and Lender approval,  request an increase to the Facility by up to $50 million. The Facility is guaranteed by our domestic subsidiaries and is secured by:  (i) substantially all of the assets of the Company and Pioneer Surgical. (ii) substantially all of the assets of each of our domestic subsidiaries. and (iii) 65% of the stock of our foreign subsidiaries. 30             The initial borrowings made under the 2018 Credit Agreement will bear interest at a rate per  annum equal to the monthly REVLIBOR30 Rate (“CBFR Loans”) plus an adjustable margin of up to 2. 00% (the “CBFR Rate”). We may elect to convert the interest rate for the initial borrowings to a rate per annum equal to the adjusted  LIBO Rate (“Eurodollar Loans”) plus an adjustable margin of up to 2. 00% (the “Eurodollar Rate”). For all subsequent borrowings, we may elect to apply either the CBFR Rate or Eurodollar Rate. The applicable margin is subject to  adjustment after the end of each fiscal quarter, based upon our average quarterly availability. The maturity date of the Facility is June 5, 2023. We may make optional prepayments on the Facility without penalty. We paid certain customary  closing costs and bank fees upon entering into the 2018 Credit Agreement. We are subject to certain affirmative and negative covenants,  including (but not limited to), covenants limiting our ability to: incur certain additional indebtedness. create certain liens. enter into sale and leaseback transactions. and consolidate or merge with, or convey, transfer or lease all or  substantially all of its assets to another person. We are required to maintain a minimum fixed charge coverage ratio of at least 1. 00:1. 00 (the “Required Minimum Fixed Charge Coverage Ratio”) during either of the following periods (each, a  “Covenant Testing Period”): (i) a period beginning on a date that a default has occurred and is continuing under the loan documents entered into by us in conjunction with the Credit Agreement (the “Loan Documents”) through the  first date on which no default has occurred and is continuing. or (ii) a period beginning on a date that availability under the Facility is less than the specified covenant testing threshold and continuing until availability under the Facility  is greater than or equal to the specified covenant testing threshold for thirty (30) consecutive days. The Required Minimum Fixed Charge Coverage Ratio is measured on the last day of each calendar month during the Covenant Testing Period (each  a “Calculation Date”), and is calculated using the minimum fixed charge coverage ratio for the twelve (12) consecutive months ending on each Calculation Date. The amounts owed under the 2018 Credit Agreement may be accelerated upon  the occurrence of certain events of default customary for facilities for similarly rated borrowers. At September 30, 2018, the  interest rate for the Facility was 3. 85%. As of September 30, 2018, there was $50. 0 million outstanding on the Facility and total remaining available credit on the Facility was $42. 0 million. Our ability to access our Facility is  subject to and can be limited by our compliance with our financial and other covenants. We were in compliance with the financial covenants related to our revolving credit facility as of September 30, 2018. As of September 30, 2018, we believe that our working capital, together with our borrowing ability under the Facility, will be adequate  to fund our ongoing operations for the next twelve months. As of September 30, 2018, we have no material off-balance sheet arrangements. Certain Commitments. Our long-term debt obligations and availability of credit as of September 30, 2018 are as follows:      The following table provides a summary of our long-term debt obligations, operating lease obligations and  other significant obligations as of September 30, 2018. 31                We were in compliance with the financial and other covenants related to the Facility as of September   30, 2018. 32</t>
  </si>
  <si>
    <t>1101239</t>
  </si>
  <si>
    <t>Management's discussion and analysis of financial condition and results of operations is intended to assist readers in understanding our financial information from our management's perspective and is presented as follows: In August and September 2018, as more fully described in Note 10 of Notes to Condensed Consolidated Financial Statements in Item 1 of this Quarterly Report on Form 10-Q, we sold 612,422 shares for approximately $265. 7 million in proceeds, net of payment of commissions to the sales agents, under the existing ATM program. For the nine months ended September 30, 2018, we sold 631,522 shares for approximately $273. 9 million in proceeds, net of payment of commissions to the sales agents. In July 2018, as more fully described in Note 8 of Notes to Condensed Consolidated Financial Statements in Item 1 of this Quarterly Report on Form 10-Q, we entered into an amendment to our existing credit agreement to add a senior unsecured term loan in an aggregate principal amount of ¥47. 5 billion (the "JPY Term Loan"). Concurrent with the closing of our JPY Term Loan, we drew down the full ¥47. 5 billion of the JPY Term Loan, or approximately $424. 7 million, and prepaid the remaining principal of our existing Japanese Yen Term Loan of ¥43. 8 billion, or approximately $391. 3 million. We recognized a loss on debt extinguishment of $2. 2 million for the three months ended September 30, 2018. In April 2018, as more fully described in Note 4 of Notes to Condensed Consolidated Financial Statements in Item 1 of this Quarterly Report on Form 10-Q, we completed the acquisition of Metronode for a cash purchase price of A$1. 033 billion, or approximately $804. 1 million at the exchange rate in effect on April 18, 2018 (the "Metronode Acquisition"). We accounted for this transaction as a business combination using the acquisition method of accounting. The valuation of assets acquired and liabilities assumed are still being appraised by a third-party and as such, the purchase price allocation is not yet complete. In April 2018, as more fully described in Note 4 of Notes to Condensed Consolidated Financial Statements in Item 1 of this Quarterly Report on Form 10-Q, we completed the acquisition of Infomart Dallas for total consideration of approximately $804. 0 million (the "Infomart Dallas Acquisition"), consisting of approximately $45. 8 million in cash, subject to customary adjustments, and $758. 2 million aggregate fair value of 5. 000% senior unsecured notes. We accounted for this transaction as a business combination using the acquisition method of accounting. The valuation of assets acquired and liabilities assumed are still being appraised by a third-party and as such, the purchase price allocation is not yet complete. In March 2018, as more fully described in Note 8 of Notes to Condensed Consolidated Financial Statements in Item 1 of this Quarterly Report on Form 10-Q, we issued €750. 0 million, or approximately $929. 9 million in U. S. dollars, at the exchange rate in effect on March 14, 2018, aggregate principal amount of 2. 875% senior notes due March 15, 2024, which are referred to as the "2024 Euro Senior Notes". Debt issuance costs related to the 2024 Euro Senior Notes were $11. 6 million. 36OverviewEquinix provides global data center offerings that protect and connect the world’s most valued information assets. Global enterprises, financial services companies and content and network service providers rely upon Equinix's leading insight and data centers around the world for the safehousing of their critical IT equipment and the ability to directly connect to the networks that enable today's information-driven economy. The acquisitions of Infomart Dallas and Metronode expanded our total global footprint to 200 IBX data centers across 52 markets around the world. Equinix offers the following solutions: (i) premium data center colocation, (ii) interconnection and exchange and (iii) outsourced IT infrastructure solutions. As of September 30, 2018, we operated or had partner IBX data centers in Brazil, Canada, Colombia and throughout the U. S. in the Americas region. Bulgaria, Finland, France, Germany, Ireland, Italy, the Netherlands, Poland, Portugal, Spain, Sweden, Switzerland, Turkey, the United Arab Emirates and the United Kingdom in the EMEA region. and Australia, China, Hong Kong, Indonesia, Japan and Singapore in the Asia-Pacific region. Our data centers in 52 markets around the world are a global platform, which allows our customers to increase information and application delivery performance while significantly reducing costs. This global platform and the quality of our IBX data centers have enabled us to establish a critical mass of customers. As more customers choose our IBX data centers, it benefits their suppliers and business partners to colocate with us as well, in order to gain the full economic and performance benefits of our offerings. These partners, in turn, pull in their business partners, creating a "marketplace" for their services. Our global platform enables scalable, reliable and cost-effective colocation, interconnection and traffic exchange that lowers overall cost and increases flexibility. Our focused business model is built on our critical mass of customers and the resulting "marketplace" effect. This global platform, combined with our strong financial position, continues to drive new customer growth and bookings. Historically, our market has been served by large telecommunications carriers who have bundled telecommunications products and services with their colocation offerings. The data center market landscape has evolved to include cloud computing/utility providers, application hosting providers and systems integrators, managed infrastructure hosting providers and colocation providers. More than 350 companies provide data center solutions in the U. S. alone. Each of these data center solutions providers can bundle various colocation, interconnection and network offerings and outsourced IT infrastructure solutions. We are able to offer our customers a global platform that reaches 24 countries with proven operational reliability, improved application performance, network choice and a highly scalable set of offerings. Our cabinet utilization rates were approximately 81% as of September 30, 2018, excluding the data centers recently acquired from Metronode, Infomart Dallas, Itconic and Zenium, and 78% as of September 30, 2017, excluding data centers acquired from the Verizon Data Center Acquisition. Excluding the impact of our IBX data center expansion projects that have opened during the last 12 months and acquisitions mentioned above, our cabinet utilization rate would have increased to approximately 83% as of both September 30, 2018 and September 30, 2017. Our cabinet utilization rate varies from market to market among our IBX data centers across the Americas, EMEA and Asia-Pacific regions. We continue to monitor the available capacity in each of our selected markets. To the extent we have limited capacity available in a given market, it may limit our ability for growth in that market. We perform demand studies on an ongoing basis to determine if future expansion is warranted in a market. In addition, power and cooling requirements for most customers are growing on a per unit basis. As a result, customers are consuming an increasing amount of power per cabinet. Although we generally do not control the amount of power our customers draw from installed circuits, we have negotiated power consumption limitations with certain high power-demand customers. This increased power consumption has driven us to build out our new IBX data centers to support power and cooling needs twice that of previous IBX data centers. We could face power limitations in our IBX data centers, even though we may have additional physical cabinet capacity available within a specific IBX data center. This could have a negative impact on the available utilization capacity of a given IBX data center, which could have a negative impact on our ability to grow revenues, affecting our financial performance, operating results and cash flows. Strategically, we will continue to look at attractive opportunities to grow our market share and selectively improve our footprint and offerings. As was the case with our recent expansions and acquisitions, our expansion criteria will be dependent on a number of factors, including but not limited to demand from new and existing customers, quality of the design, power capacity, access to networks, capacity availability in the current market location, amount of incremental investment required by us in the targeted property, lead-time to break even on a free cash flow basis and in-place customers. Like our recent expansions and acquisitions, the right combination of these factors may be attractive to us. Depending on the circumstances, these transactions may require additional capital expenditures funded by upfront cash payments or through long-term financing arrangements in order to bring these properties up to Equinix standards. Property expansion may be in the form of purchases of real property, long-term leasing arrangements or acquisitions. Future purchases, construction or acquisitions may be completed by us or with partners or potential customers to minimize the outlay of cash, which can be significant. 37Our business is based on a recurring revenue model comprised of colocation and related interconnection and managed infrastructure offerings. We consider these offerings recurring because our customers are generally billed on a fixed and recurring basis each month for the duration of their contract, which is generally one to three years in length. Our recurring revenues have comprised more than 90% of our total revenues during the past three years. In addition, during any given quarter of the past three years, more than half of our monthly recurring revenue bookings came from existing customers, contributing to our revenue growth. During the three months ended September 30, 2018 and 2017, our largest customer accounted for approximately 3% and 4%, respectively, of our recurring revenues. During the nine months ended September 30, 2018 and 2017, our largest customer accounted for approximately 3% of our recurring revenues. Our 50 largest customers accounted for approximately 38% and 37%, respectively, of our recurring revenues for the three months ended September 30, 2018 and 2017. Our 50 largest customers accounted for approximately 38% and 36%, respectively, of our recurring revenues for the nine months ended September 30, 2018 and 2017. Our non-recurring revenues are primarily comprised of installation services related to a customer’s initial deployment and professional services we perform. These services are considered to be non-recurring because they are billed typically once, upon completion of the installation or the professional services work performed. The majority of these non-recurring revenues are typically billed on the first invoice distributed to the customer in connection with their initial installation. However, revenues from installation services are deferred and recognized ratably over the period of contract term. Additionally, revenue from contract settlements, when a customer wishes to terminate their contract early, is generally treated as a contract modification and recognized ratably over the remaining term of the contract, if any. As a percentage of total revenues, we expect non-recurring revenues to represent less than 10% of total revenues for the foreseeable future. The largest components of our cost of revenues are depreciation, rental payments related to our leased IBX data centers, utility costs, including electricity, bandwidth access, IBX data center employees’ salaries and benefits, including stock-based compensation, repairs and maintenance, supplies and equipment and security services. A majority of our cost of revenues is fixed in nature and should not vary significantly from period to period, unless we expand our existing IBX data centers or open or acquire new IBX data centers. However, there are certain costs that are considered more variable in nature, including utilities and supplies that are directly related to growth in our existing and new customer base. We expect the cost of our utilities, specifically electricity, will generally increase in the future on a per-unit or fixed basis, in addition to the variable increase related to the growth in consumption by our customers. In addition, the cost of electricity is generally higher in the summer months, as compared to other times of the year. To the extent we incur increased utility costs, such increased costs could materially impact our financial condition, results of operations and cash flows. Furthermore, to the extent we incur increased electricity costs as a result of either climate change policies or the physical effects of climate change, such increased costs could materially impact our financial condition, results of operations and cash flows. Sales and marketing expenses consist primarily of compensation and related costs for sales and marketing personnel, including stock-based compensation, amortization of contract costs, marketing programs, public relations, promotional materials and travel, as well as bad debt expense and amortization of customer relationship intangible assets. General and administrative expenses consist primarily of salaries and related expenses, including stock-based compensation, accounting, legal and other professional service fees, and other general corporate expenses, such as our corporate regional headquarters office leases and some depreciation expense. We expect our cost of revenues, sales and marketing expenses and general and administrative expenses to grow in absolute dollars in connection with our business growth. We may periodically see a higher cost of revenues as a percentage of revenue when a large expansion project opens or is acquired, before it starts generating any meaningful revenue. Furthermore, in relation to cost of revenues, we note that the Americas region has a lower cost of revenues as a percentage of revenue than either EMEA or Asia-Pacific. This is due to both the increased scale and maturity of the Americas region, compared to either the EMEA or Asia-Pacific region, as well as a higher cost structure outside of the Americas, particularly in EMEA. While we expect all three regions to continue to see lower cost of revenues as a percentage of revenues in future periods, we expect the trend that sees the Americas having the lowest cost of revenues as a percentage of revenues to continue. As a result, to the extent that revenue growth outside the Americas grows in greater proportion than revenue growth in the Americas, our overall cost of revenues as a percentage of revenues may increase in future periods. Sales and marketing expenses may periodically increase as a percentage of revenues as we continue to scale our operations by investing in sales and marketing initiatives to further increase our revenue, including the hiring of additional headcount and new product innovations. General and administrative expenses may also periodically increase as a percentage of revenues as we continue to grow our business. Taxation as a REITWe elected to be taxed as a real estate investment trust for federal income tax purposes ("REIT") beginning with our 2015 taxable year. As of September 30, 2018, our REIT structure included all of our data center operations in the U. S. , Canada, Japan 38and the data center operations in EMEA with the exception of Bulgaria, United Arab Emirates and a portion of Turkey. Our data center operations in other jurisdictions are operated as taxable REIT subsidiaries ("TRSs"). As a REIT, we generally are permitted to deduct from our federal taxable income the dividends we pay to our stockholders. The income represented by such dividends is not subject to federal income tax at the entity level but is taxed, if at all, at the stockholder level. Nevertheless, the income of our TRSs which hold our U. S. operations that may not be REIT compliant is subject, as applicable, to federal and state corporate income tax. Likewise, our foreign subsidiaries continue to be subject to foreign income taxes in jurisdictions in which they hold assets or conduct operations, regardless of whether held or conducted through TRSs or through qualified REIT subsidiaries ("QRSs"). We are also subject to a separate corporate income tax on any gain recognized from a sale of a REIT asset where our basis in the asset is determined by reference to the basis of the asset in the hands of a C corporation (such as (i) an asset that we held as of the effective date of our REIT election, which was January 1, 2015, or (ii) an asset held by us or a QRS following the liquidation or other conversion of a former TRS). This built-in-gain tax is generally applicable to any disposition of such an asset during the five-year period after the date we first owned the asset as a REIT asset (e. g. , January 1, 2015 in the case of REIT assets we held at the time of our REIT conversion), to the extent of the built-in-gain based on the fair market value of such asset on the date we first held the asset as a REIT asset. If we fail to remain qualified for federal income taxation as a REIT, we will be subject to federal income tax at regular corporate tax rates. Even if we remain qualified for federal income taxation as a REIT, we may be subject to some federal, state, local and foreign taxes on our income and property in addition to taxes owed with respect to our TRSs’ operations. In particular, while state income tax regimes often parallel the federal income tax regime for REITs, many states do not completely follow federal rules, and some may not follow them at all. On each of March 21, 2018, June 20, 2018, and September 19, 2018, we paid quarterly cash dividends of $2. 28 per share. On November 1, 2018, we declared a quarterly cash dividend of $2. 28 per share, payable on December 12, 2018, to the common stockholders of record as of the close of business on November 14, 2018. We expect the amount of all 2018 quarterly distributions and other applicable distributions to equal or exceed the REIT's taxable income to be recognized in 2018. On December 22, 2017, the United States enacted legislation commonly referred to as the Tax Cuts and Jobs Act ("TCJA") which amended existing U. S. federal income tax laws. The TCJA retained the REIT regime but contained many significant changes which impact a REIT, particularly any REIT with global operations. We are still analyzing the new tax legislation and assessing its impact. Based on our current assessment, which is subject to further interpretation and guidance on the new tax legislation, we believe we can continue to meet all the REIT compliance requirements in the foreseeable future and the changes are not expected to meaningfully increase our tax liabilities in the U. S. , as we will fully distribute our REIT taxable income. We continue to monitor our REIT compliance in order to maintain our qualification for federal income taxation as a REIT. For this and other reasons, as necessary, we may convert some of our data center operations in other countries into the REIT structure in future periods. Results of OperationsOur results of operations for the three and nine months ended September 30, 2018 include the results of operations from the Metronode Acquisition from April 18, 2018, the Infomart Dallas Acquisition from April 2, 2018, the Zenium data center acquisition from October 6, 2017, and the Itconic acquisition from October 9, 2017. Our results of operations for the three and nine months ended September 30, 2017 include the results of operations from certain colocation business acquired from Verizon (the "Verizon Data Center Acquisition") from May 1, 2017 and IO UK's data center operating business (the "IO Acquisition") from February 3, 2017. In May 2014, the FASB issued ASU 2014-09, Revenue from Contracts with Customers ("ASU 2014-09") and issued subsequent amendments to the initial guidance, collectively referred as "Topic 606. " On January 1, 2018, as more fully described in Note 1 of Notes to Condensed Consolidated Financial Statements in Item 1 of this Quarterly Report on Form 10-Q, we adopted Topic 606. Results for reporting periods beginning after January 1, 2018 are presented under Topic 606, while the comparative information has not been restated and continues to be reported under accounting standards in effect for those periods. Under the new standard, we recognize installation revenue over the contract period rather than over the estimated installation life as under the prior revenue standard. We also capitalize and amortize certain costs to obtain contracts, rather than expense them immediately as under the previous standard. Three Months Ended September 30, 2018 and 2017Revenues. Our revenues for the three months ended September 30, 2018 and 2017 were generated from the following revenue classifications and geographic regions (dollars in thousands):Americas Revenues. As compared to the three months ended September 30, 2017, revenues for our Americas region for the three months ended September 30, 2018 included approximately $10. 4 million of incremental revenues from the Infomart Dallas Acquisition, which closed in April 2018. Our revenues from the U. S. , the largest revenue contributor in the Americas region for the period, represented approximately 92% and 91%, respectively, of the regional revenues during the three months ended September 30, 2018 and 2017. Excluding revenues attributable to the Infomart Dallas Acquisition, our Americas revenue growth was primarily due to (i) approximately $15. 0 million of revenues generated from our recently-opened IBX data centers or IBX 